73</v>
      </c>
      <c r="D1943" s="11">
        <v>150</v>
      </c>
      <c r="E1943" s="12">
        <v>22.68</v>
      </c>
      <c r="F1943" s="13"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v>2660.84</v>
      </c>
      <c r="G4295" s="10" t="s">
        <v>34</v>
      </c>
    </row>
    <row r="4296" spans="2:7" s="7" customFormat="1" ht="13.35" customHeight="1" x14ac:dyDescent="0.2">
      <c r="B4296" s="37">
        <v>44316</v>
      </c>
      <c r="C4296" s="36">
        <v>44316.350092592591</v>
      </c>
      <c r="D4296" s="11">
        <v>590</v>
      </c>
      <c r="E4296" s="12">
        <v>22.35</v>
      </c>
      <c r="F4296" s="13">
        <v>13186.5</v>
      </c>
      <c r="G4296" s="10" t="s">
        <v>34</v>
      </c>
    </row>
    <row r="4297" spans="2:7" s="7" customFormat="1" ht="13.35" customHeight="1" x14ac:dyDescent="0.2">
      <c r="B4297" s="37">
        <v>44316</v>
      </c>
      <c r="C4297" s="36">
        <v>44316.352326388886</v>
      </c>
      <c r="D4297" s="11">
        <v>12</v>
      </c>
      <c r="E4297" s="12">
        <v>22.335000000000001</v>
      </c>
      <c r="F4297" s="13">
        <v>268.02</v>
      </c>
      <c r="G4297" s="10" t="s">
        <v>34</v>
      </c>
    </row>
    <row r="4298" spans="2:7" s="7" customFormat="1" ht="13.35" customHeight="1" x14ac:dyDescent="0.2">
      <c r="B4298" s="37">
        <v>44316</v>
      </c>
      <c r="C4298" s="36">
        <v>44316.352337962962</v>
      </c>
      <c r="D4298" s="11">
        <v>512</v>
      </c>
      <c r="E4298" s="12">
        <v>22.335000000000001</v>
      </c>
      <c r="F4298" s="13">
        <v>11435.52</v>
      </c>
      <c r="G4298" s="10" t="s">
        <v>34</v>
      </c>
    </row>
    <row r="4299" spans="2:7" s="7" customFormat="1" ht="13.35" customHeight="1" x14ac:dyDescent="0.2">
      <c r="B4299" s="37">
        <v>44316</v>
      </c>
      <c r="C4299" s="36">
        <v>44316.354803240742</v>
      </c>
      <c r="D4299" s="11">
        <v>72</v>
      </c>
      <c r="E4299" s="12">
        <v>22.34</v>
      </c>
      <c r="F4299" s="13">
        <v>1608.48</v>
      </c>
      <c r="G4299" s="10" t="s">
        <v>34</v>
      </c>
    </row>
    <row r="4300" spans="2:7" s="7" customFormat="1" ht="13.35" customHeight="1" x14ac:dyDescent="0.2">
      <c r="B4300" s="37">
        <v>44316</v>
      </c>
      <c r="C4300" s="36">
        <v>44316.354803240742</v>
      </c>
      <c r="D4300" s="11">
        <v>176</v>
      </c>
      <c r="E4300" s="12">
        <v>22.34</v>
      </c>
      <c r="F4300" s="13">
        <v>3931.84</v>
      </c>
      <c r="G4300" s="10" t="s">
        <v>34</v>
      </c>
    </row>
    <row r="4301" spans="2:7" s="7" customFormat="1" ht="13.35" customHeight="1" x14ac:dyDescent="0.2">
      <c r="B4301" s="37">
        <v>44316</v>
      </c>
      <c r="C4301" s="36">
        <v>44316.355127314811</v>
      </c>
      <c r="D4301" s="11">
        <v>287</v>
      </c>
      <c r="E4301" s="12">
        <v>22.355</v>
      </c>
      <c r="F4301" s="13">
        <v>6415.8850000000002</v>
      </c>
      <c r="G4301" s="10" t="s">
        <v>34</v>
      </c>
    </row>
    <row r="4302" spans="2:7" s="7" customFormat="1" ht="13.35" customHeight="1" x14ac:dyDescent="0.2">
      <c r="B4302" s="37">
        <v>44316</v>
      </c>
      <c r="C4302" s="36">
        <v>44316.356863425928</v>
      </c>
      <c r="D4302" s="11">
        <v>281</v>
      </c>
      <c r="E4302" s="12">
        <v>22.385000000000002</v>
      </c>
      <c r="F4302" s="13">
        <v>6290.1850000000004</v>
      </c>
      <c r="G4302" s="10" t="s">
        <v>34</v>
      </c>
    </row>
    <row r="4303" spans="2:7" s="7" customFormat="1" ht="13.35" customHeight="1" x14ac:dyDescent="0.2">
      <c r="B4303" s="37">
        <v>44316</v>
      </c>
      <c r="C4303" s="36">
        <v>44316.358020833337</v>
      </c>
      <c r="D4303" s="11">
        <v>50</v>
      </c>
      <c r="E4303" s="12">
        <v>22.37</v>
      </c>
      <c r="F4303" s="13">
        <v>1118.5</v>
      </c>
      <c r="G4303" s="10" t="s">
        <v>34</v>
      </c>
    </row>
    <row r="4304" spans="2:7" s="7" customFormat="1" ht="13.35" customHeight="1" x14ac:dyDescent="0.2">
      <c r="B4304" s="37">
        <v>44316</v>
      </c>
      <c r="C4304" s="36">
        <v>44316.358020833337</v>
      </c>
      <c r="D4304" s="11">
        <v>199</v>
      </c>
      <c r="E4304" s="12">
        <v>22.37</v>
      </c>
      <c r="F4304" s="13">
        <v>4451.63</v>
      </c>
      <c r="G4304" s="10" t="s">
        <v>34</v>
      </c>
    </row>
    <row r="4305" spans="2:7" s="7" customFormat="1" ht="13.35" customHeight="1" x14ac:dyDescent="0.2">
      <c r="B4305" s="37">
        <v>44316</v>
      </c>
      <c r="C4305" s="36">
        <v>44316.358252314814</v>
      </c>
      <c r="D4305" s="11">
        <v>260</v>
      </c>
      <c r="E4305" s="12">
        <v>22.364999999999998</v>
      </c>
      <c r="F4305" s="13">
        <v>5814.9</v>
      </c>
      <c r="G4305" s="10" t="s">
        <v>34</v>
      </c>
    </row>
    <row r="4306" spans="2:7" s="7" customFormat="1" ht="13.35" customHeight="1" x14ac:dyDescent="0.2">
      <c r="B4306" s="37">
        <v>44316</v>
      </c>
      <c r="C4306" s="36">
        <v>44316.360173611109</v>
      </c>
      <c r="D4306" s="11">
        <v>88</v>
      </c>
      <c r="E4306" s="12">
        <v>22.344999999999999</v>
      </c>
      <c r="F4306" s="13">
        <v>1966.36</v>
      </c>
      <c r="G4306" s="10" t="s">
        <v>34</v>
      </c>
    </row>
    <row r="4307" spans="2:7" s="7" customFormat="1" ht="13.35" customHeight="1" x14ac:dyDescent="0.2">
      <c r="B4307" s="37">
        <v>44316</v>
      </c>
      <c r="C4307" s="36">
        <v>44316.360173611109</v>
      </c>
      <c r="D4307" s="11">
        <v>218</v>
      </c>
      <c r="E4307" s="12">
        <v>22.344999999999999</v>
      </c>
      <c r="F4307" s="13">
        <v>4871.21</v>
      </c>
      <c r="G4307" s="10" t="s">
        <v>34</v>
      </c>
    </row>
    <row r="4308" spans="2:7" s="7" customFormat="1" ht="13.35" customHeight="1" x14ac:dyDescent="0.2">
      <c r="B4308" s="37">
        <v>44316</v>
      </c>
      <c r="C4308" s="36">
        <v>44316.360659722224</v>
      </c>
      <c r="D4308" s="11">
        <v>247</v>
      </c>
      <c r="E4308" s="12">
        <v>22.34</v>
      </c>
      <c r="F4308" s="13">
        <v>5517.98</v>
      </c>
      <c r="G4308" s="10" t="s">
        <v>34</v>
      </c>
    </row>
    <row r="4309" spans="2:7" s="7" customFormat="1" ht="13.35" customHeight="1" x14ac:dyDescent="0.2">
      <c r="B4309" s="37">
        <v>44316</v>
      </c>
      <c r="C4309" s="36">
        <v>44316.363368055558</v>
      </c>
      <c r="D4309" s="11">
        <v>22</v>
      </c>
      <c r="E4309" s="12">
        <v>22.324999999999999</v>
      </c>
      <c r="F4309" s="13">
        <v>491.15</v>
      </c>
      <c r="G4309" s="10" t="s">
        <v>34</v>
      </c>
    </row>
    <row r="4310" spans="2:7" s="7" customFormat="1" ht="13.35" customHeight="1" x14ac:dyDescent="0.2">
      <c r="B4310" s="37">
        <v>44316</v>
      </c>
      <c r="C4310" s="36">
        <v>44316.363807870373</v>
      </c>
      <c r="D4310" s="11">
        <v>269</v>
      </c>
      <c r="E4310" s="12">
        <v>22.324999999999999</v>
      </c>
      <c r="F4310" s="13">
        <v>6005.4250000000002</v>
      </c>
      <c r="G4310" s="10" t="s">
        <v>34</v>
      </c>
    </row>
    <row r="4311" spans="2:7" s="7" customFormat="1" ht="13.35" customHeight="1" x14ac:dyDescent="0.2">
      <c r="B4311" s="37">
        <v>44316</v>
      </c>
      <c r="C4311" s="36">
        <v>44316.36482638889</v>
      </c>
      <c r="D4311" s="11">
        <v>223</v>
      </c>
      <c r="E4311" s="12">
        <v>22.344999999999999</v>
      </c>
      <c r="F4311" s="13">
        <v>4982.9349999999995</v>
      </c>
      <c r="G4311" s="10" t="s">
        <v>34</v>
      </c>
    </row>
    <row r="4312" spans="2:7" s="7" customFormat="1" ht="13.35" customHeight="1" x14ac:dyDescent="0.2">
      <c r="B4312" s="37">
        <v>44316</v>
      </c>
      <c r="C4312" s="36">
        <v>44316.36482638889</v>
      </c>
      <c r="D4312" s="11">
        <v>42</v>
      </c>
      <c r="E4312" s="12">
        <v>22.344999999999999</v>
      </c>
      <c r="F4312" s="13">
        <v>938.49</v>
      </c>
      <c r="G4312" s="10" t="s">
        <v>34</v>
      </c>
    </row>
    <row r="4313" spans="2:7" s="7" customFormat="1" ht="13.35" customHeight="1" x14ac:dyDescent="0.2">
      <c r="B4313" s="37">
        <v>44316</v>
      </c>
      <c r="C4313" s="36">
        <v>44316.366435185184</v>
      </c>
      <c r="D4313" s="11">
        <v>1</v>
      </c>
      <c r="E4313" s="12">
        <v>22.364999999999998</v>
      </c>
      <c r="F4313" s="13">
        <v>22.364999999999998</v>
      </c>
      <c r="G4313" s="10" t="s">
        <v>34</v>
      </c>
    </row>
    <row r="4314" spans="2:7" s="7" customFormat="1" ht="13.35" customHeight="1" x14ac:dyDescent="0.2">
      <c r="B4314" s="37">
        <v>44316</v>
      </c>
      <c r="C4314" s="36">
        <v>44316.366759259261</v>
      </c>
      <c r="D4314" s="11">
        <v>378</v>
      </c>
      <c r="E4314" s="12">
        <v>22.36</v>
      </c>
      <c r="F4314" s="13">
        <v>8452.08</v>
      </c>
      <c r="G4314" s="10" t="s">
        <v>34</v>
      </c>
    </row>
    <row r="4315" spans="2:7" s="7" customFormat="1" ht="13.35" customHeight="1" x14ac:dyDescent="0.2">
      <c r="B4315" s="37">
        <v>44316</v>
      </c>
      <c r="C4315" s="36">
        <v>44316.367893518516</v>
      </c>
      <c r="D4315" s="11">
        <v>406</v>
      </c>
      <c r="E4315" s="12">
        <v>22.375</v>
      </c>
      <c r="F4315" s="13">
        <v>9084.25</v>
      </c>
      <c r="G4315" s="10" t="s">
        <v>34</v>
      </c>
    </row>
    <row r="4316" spans="2:7" s="7" customFormat="1" ht="13.35" customHeight="1" x14ac:dyDescent="0.2">
      <c r="B4316" s="37">
        <v>44316</v>
      </c>
      <c r="C4316" s="36">
        <v>44316.370381944442</v>
      </c>
      <c r="D4316" s="11">
        <v>402</v>
      </c>
      <c r="E4316" s="12">
        <v>22.364999999999998</v>
      </c>
      <c r="F4316" s="13">
        <v>8990.73</v>
      </c>
      <c r="G4316" s="10" t="s">
        <v>34</v>
      </c>
    </row>
    <row r="4317" spans="2:7" s="7" customFormat="1" ht="13.35" customHeight="1" x14ac:dyDescent="0.2">
      <c r="B4317" s="37">
        <v>44316</v>
      </c>
      <c r="C4317" s="36">
        <v>44316.37296296296</v>
      </c>
      <c r="D4317" s="11">
        <v>429</v>
      </c>
      <c r="E4317" s="12">
        <v>22.36</v>
      </c>
      <c r="F4317" s="13">
        <v>9592.44</v>
      </c>
      <c r="G4317" s="10" t="s">
        <v>34</v>
      </c>
    </row>
    <row r="4318" spans="2:7" s="7" customFormat="1" ht="13.35" customHeight="1" x14ac:dyDescent="0.2">
      <c r="B4318" s="37">
        <v>44316</v>
      </c>
      <c r="C4318" s="36">
        <v>44316.374537037038</v>
      </c>
      <c r="D4318" s="11">
        <v>260</v>
      </c>
      <c r="E4318" s="12">
        <v>22.34</v>
      </c>
      <c r="F4318" s="13">
        <v>5808.4</v>
      </c>
      <c r="G4318" s="10" t="s">
        <v>34</v>
      </c>
    </row>
    <row r="4319" spans="2:7" s="7" customFormat="1" ht="13.35" customHeight="1" x14ac:dyDescent="0.2">
      <c r="B4319" s="37">
        <v>44316</v>
      </c>
      <c r="C4319" s="36">
        <v>44316.375613425924</v>
      </c>
      <c r="D4319" s="11">
        <v>316</v>
      </c>
      <c r="E4319" s="12">
        <v>22.344999999999999</v>
      </c>
      <c r="F4319" s="13">
        <v>7061.0199999999995</v>
      </c>
      <c r="G4319" s="10" t="s">
        <v>34</v>
      </c>
    </row>
    <row r="4320" spans="2:7" s="7" customFormat="1" ht="13.35" customHeight="1" x14ac:dyDescent="0.2">
      <c r="B4320" s="37">
        <v>44316</v>
      </c>
      <c r="C4320" s="36">
        <v>44316.378935185188</v>
      </c>
      <c r="D4320" s="11">
        <v>186</v>
      </c>
      <c r="E4320" s="12">
        <v>22.33</v>
      </c>
      <c r="F4320" s="13">
        <v>4153.38</v>
      </c>
      <c r="G4320" s="10" t="s">
        <v>34</v>
      </c>
    </row>
    <row r="4321" spans="2:7" s="7" customFormat="1" ht="13.35" customHeight="1" x14ac:dyDescent="0.2">
      <c r="B4321" s="37">
        <v>44316</v>
      </c>
      <c r="C4321" s="36">
        <v>44316.379814814813</v>
      </c>
      <c r="D4321" s="11">
        <v>74</v>
      </c>
      <c r="E4321" s="12">
        <v>22.33</v>
      </c>
      <c r="F4321" s="13">
        <v>1652.4199999999998</v>
      </c>
      <c r="G4321" s="10" t="s">
        <v>34</v>
      </c>
    </row>
    <row r="4322" spans="2:7" s="7" customFormat="1" ht="13.35" customHeight="1" x14ac:dyDescent="0.2">
      <c r="B4322" s="37">
        <v>44316</v>
      </c>
      <c r="C4322" s="36">
        <v>44316.379814814813</v>
      </c>
      <c r="D4322" s="11">
        <v>205</v>
      </c>
      <c r="E4322" s="12">
        <v>22.33</v>
      </c>
      <c r="F4322" s="13">
        <v>4577.6499999999996</v>
      </c>
      <c r="G4322" s="10" t="s">
        <v>34</v>
      </c>
    </row>
    <row r="4323" spans="2:7" s="7" customFormat="1" ht="13.35" customHeight="1" x14ac:dyDescent="0.2">
      <c r="B4323" s="37">
        <v>44316</v>
      </c>
      <c r="C4323" s="36">
        <v>44316.381388888891</v>
      </c>
      <c r="D4323" s="11">
        <v>41</v>
      </c>
      <c r="E4323" s="12">
        <v>22.315000000000001</v>
      </c>
      <c r="F4323" s="13">
        <v>914.91500000000008</v>
      </c>
      <c r="G4323" s="10" t="s">
        <v>34</v>
      </c>
    </row>
    <row r="4324" spans="2:7" s="7" customFormat="1" ht="13.35" customHeight="1" x14ac:dyDescent="0.2">
      <c r="B4324" s="37">
        <v>44316</v>
      </c>
      <c r="C4324" s="36">
        <v>44316.381388888891</v>
      </c>
      <c r="D4324" s="11">
        <v>218</v>
      </c>
      <c r="E4324" s="12">
        <v>22.315000000000001</v>
      </c>
      <c r="F4324" s="13">
        <v>4864.67</v>
      </c>
      <c r="G4324" s="10" t="s">
        <v>34</v>
      </c>
    </row>
    <row r="4325" spans="2:7" s="7" customFormat="1" ht="13.35" customHeight="1" x14ac:dyDescent="0.2">
      <c r="B4325" s="37">
        <v>44316</v>
      </c>
      <c r="C4325" s="36">
        <v>44316.382789351854</v>
      </c>
      <c r="D4325" s="11">
        <v>302</v>
      </c>
      <c r="E4325" s="12">
        <v>22.315000000000001</v>
      </c>
      <c r="F4325" s="13">
        <v>6739.13</v>
      </c>
      <c r="G4325" s="10" t="s">
        <v>34</v>
      </c>
    </row>
    <row r="4326" spans="2:7" s="7" customFormat="1" ht="13.35" customHeight="1" x14ac:dyDescent="0.2">
      <c r="B4326" s="37">
        <v>44316</v>
      </c>
      <c r="C4326" s="36">
        <v>44316.385798611111</v>
      </c>
      <c r="D4326" s="11">
        <v>222</v>
      </c>
      <c r="E4326" s="12">
        <v>22.315000000000001</v>
      </c>
      <c r="F4326" s="13">
        <v>4953.93</v>
      </c>
      <c r="G4326" s="10" t="s">
        <v>34</v>
      </c>
    </row>
    <row r="4327" spans="2:7" s="7" customFormat="1" ht="13.35" customHeight="1" x14ac:dyDescent="0.2">
      <c r="B4327" s="37">
        <v>44316</v>
      </c>
      <c r="C4327" s="36">
        <v>44316.388067129628</v>
      </c>
      <c r="D4327" s="11">
        <v>48</v>
      </c>
      <c r="E4327" s="12">
        <v>22.335000000000001</v>
      </c>
      <c r="F4327" s="13">
        <v>1072.08</v>
      </c>
      <c r="G4327" s="10" t="s">
        <v>34</v>
      </c>
    </row>
    <row r="4328" spans="2:7" s="7" customFormat="1" ht="13.35" customHeight="1" x14ac:dyDescent="0.2">
      <c r="B4328" s="37">
        <v>44316</v>
      </c>
      <c r="C4328" s="36">
        <v>44316.388113425928</v>
      </c>
      <c r="D4328" s="11">
        <v>201</v>
      </c>
      <c r="E4328" s="12">
        <v>22.335000000000001</v>
      </c>
      <c r="F4328" s="13">
        <v>4489.335</v>
      </c>
      <c r="G4328" s="10" t="s">
        <v>34</v>
      </c>
    </row>
    <row r="4329" spans="2:7" s="7" customFormat="1" ht="13.35" customHeight="1" x14ac:dyDescent="0.2">
      <c r="B4329" s="37">
        <v>44316</v>
      </c>
      <c r="C4329" s="36">
        <v>44316.394780092596</v>
      </c>
      <c r="D4329" s="11">
        <v>609</v>
      </c>
      <c r="E4329" s="12">
        <v>22.385000000000002</v>
      </c>
      <c r="F4329" s="13">
        <v>13632.465</v>
      </c>
      <c r="G4329" s="10" t="s">
        <v>34</v>
      </c>
    </row>
    <row r="4330" spans="2:7" s="7" customFormat="1" ht="13.35" customHeight="1" x14ac:dyDescent="0.2">
      <c r="B4330" s="37">
        <v>44316</v>
      </c>
      <c r="C4330" s="36">
        <v>44316.395474537036</v>
      </c>
      <c r="D4330" s="11">
        <v>82</v>
      </c>
      <c r="E4330" s="12">
        <v>22.385000000000002</v>
      </c>
      <c r="F4330" s="13">
        <v>1835.5700000000002</v>
      </c>
      <c r="G4330" s="10" t="s">
        <v>34</v>
      </c>
    </row>
    <row r="4331" spans="2:7" s="7" customFormat="1" ht="13.35" customHeight="1" x14ac:dyDescent="0.2">
      <c r="B4331" s="37">
        <v>44316</v>
      </c>
      <c r="C4331" s="36">
        <v>44316.396249999998</v>
      </c>
      <c r="D4331" s="11">
        <v>269</v>
      </c>
      <c r="E4331" s="12">
        <v>22.39</v>
      </c>
      <c r="F4331" s="13">
        <v>6022.91</v>
      </c>
      <c r="G4331" s="10" t="s">
        <v>34</v>
      </c>
    </row>
    <row r="4332" spans="2:7" s="7" customFormat="1" ht="13.35" customHeight="1" x14ac:dyDescent="0.2">
      <c r="B4332" s="37">
        <v>44316</v>
      </c>
      <c r="C4332" s="36">
        <v>44316.396249999998</v>
      </c>
      <c r="D4332" s="11">
        <v>241</v>
      </c>
      <c r="E4332" s="12">
        <v>22.39</v>
      </c>
      <c r="F4332" s="13">
        <v>5395.99</v>
      </c>
      <c r="G4332" s="10" t="s">
        <v>34</v>
      </c>
    </row>
    <row r="4333" spans="2:7" s="7" customFormat="1" ht="13.35" customHeight="1" x14ac:dyDescent="0.2">
      <c r="B4333" s="37">
        <v>44316</v>
      </c>
      <c r="C4333" s="36">
        <v>44316.40084490741</v>
      </c>
      <c r="D4333" s="11">
        <v>189</v>
      </c>
      <c r="E4333" s="12">
        <v>22.38</v>
      </c>
      <c r="F4333" s="13">
        <v>4229.82</v>
      </c>
      <c r="G4333" s="10" t="s">
        <v>34</v>
      </c>
    </row>
    <row r="4334" spans="2:7" s="7" customFormat="1" ht="13.35" customHeight="1" x14ac:dyDescent="0.2">
      <c r="B4334" s="37">
        <v>44316</v>
      </c>
      <c r="C4334" s="36">
        <v>44316.403784722221</v>
      </c>
      <c r="D4334" s="11">
        <v>344</v>
      </c>
      <c r="E4334" s="12">
        <v>22.41</v>
      </c>
      <c r="F4334" s="13">
        <v>7709.04</v>
      </c>
      <c r="G4334" s="10" t="s">
        <v>34</v>
      </c>
    </row>
    <row r="4335" spans="2:7" s="7" customFormat="1" ht="13.35" customHeight="1" x14ac:dyDescent="0.2">
      <c r="B4335" s="37">
        <v>44316</v>
      </c>
      <c r="C4335" s="36">
        <v>44316.405451388891</v>
      </c>
      <c r="D4335" s="11">
        <v>271</v>
      </c>
      <c r="E4335" s="12">
        <v>22.4</v>
      </c>
      <c r="F4335" s="13">
        <v>6070.4</v>
      </c>
      <c r="G4335" s="10" t="s">
        <v>34</v>
      </c>
    </row>
    <row r="4336" spans="2:7" s="7" customFormat="1" ht="13.35" customHeight="1" x14ac:dyDescent="0.2">
      <c r="B4336" s="37">
        <v>44316</v>
      </c>
      <c r="C4336" s="36">
        <v>44316.408206018517</v>
      </c>
      <c r="D4336" s="11">
        <v>262</v>
      </c>
      <c r="E4336" s="12">
        <v>22.39</v>
      </c>
      <c r="F4336" s="13">
        <v>5866.18</v>
      </c>
      <c r="G4336" s="10" t="s">
        <v>34</v>
      </c>
    </row>
    <row r="4337" spans="2:7" s="7" customFormat="1" ht="13.35" customHeight="1" x14ac:dyDescent="0.2">
      <c r="B4337" s="37">
        <v>44316</v>
      </c>
      <c r="C4337" s="36">
        <v>44316.412615740737</v>
      </c>
      <c r="D4337" s="11">
        <v>441</v>
      </c>
      <c r="E4337" s="12">
        <v>22.405000000000001</v>
      </c>
      <c r="F4337" s="13">
        <v>9880.6050000000014</v>
      </c>
      <c r="G4337" s="10" t="s">
        <v>34</v>
      </c>
    </row>
    <row r="4338" spans="2:7" s="7" customFormat="1" ht="13.35" customHeight="1" x14ac:dyDescent="0.2">
      <c r="B4338" s="37">
        <v>44316</v>
      </c>
      <c r="C4338" s="36">
        <v>44316.412615740737</v>
      </c>
      <c r="D4338" s="11">
        <v>151</v>
      </c>
      <c r="E4338" s="12">
        <v>22.405000000000001</v>
      </c>
      <c r="F4338" s="13">
        <v>3383.1550000000002</v>
      </c>
      <c r="G4338" s="10" t="s">
        <v>34</v>
      </c>
    </row>
    <row r="4339" spans="2:7" s="7" customFormat="1" ht="13.35" customHeight="1" x14ac:dyDescent="0.2">
      <c r="B4339" s="37">
        <v>44316</v>
      </c>
      <c r="C4339" s="36">
        <v>44316.412615740737</v>
      </c>
      <c r="D4339" s="11">
        <v>89</v>
      </c>
      <c r="E4339" s="12">
        <v>22.405000000000001</v>
      </c>
      <c r="F4339" s="13">
        <v>1994.0450000000001</v>
      </c>
      <c r="G4339" s="10" t="s">
        <v>34</v>
      </c>
    </row>
    <row r="4340" spans="2:7" s="7" customFormat="1" ht="13.35" customHeight="1" x14ac:dyDescent="0.2">
      <c r="B4340" s="37">
        <v>44316</v>
      </c>
      <c r="C4340" s="36">
        <v>44316.41909722222</v>
      </c>
      <c r="D4340" s="11">
        <v>5</v>
      </c>
      <c r="E4340" s="12">
        <v>22.385000000000002</v>
      </c>
      <c r="F4340" s="13">
        <v>111.92500000000001</v>
      </c>
      <c r="G4340" s="10" t="s">
        <v>34</v>
      </c>
    </row>
    <row r="4341" spans="2:7" s="7" customFormat="1" ht="13.35" customHeight="1" x14ac:dyDescent="0.2">
      <c r="B4341" s="37">
        <v>44316</v>
      </c>
      <c r="C4341" s="36">
        <v>44316.41909722222</v>
      </c>
      <c r="D4341" s="11">
        <v>281</v>
      </c>
      <c r="E4341" s="12">
        <v>22.385000000000002</v>
      </c>
      <c r="F4341" s="13">
        <v>6290.1850000000004</v>
      </c>
      <c r="G4341" s="10" t="s">
        <v>34</v>
      </c>
    </row>
    <row r="4342" spans="2:7" s="7" customFormat="1" ht="13.35" customHeight="1" x14ac:dyDescent="0.2">
      <c r="B4342" s="37">
        <v>44316</v>
      </c>
      <c r="C4342" s="36">
        <v>44316.421493055554</v>
      </c>
      <c r="D4342" s="11">
        <v>78</v>
      </c>
      <c r="E4342" s="12">
        <v>22.395</v>
      </c>
      <c r="F4342" s="13">
        <v>1746.81</v>
      </c>
      <c r="G4342" s="10" t="s">
        <v>34</v>
      </c>
    </row>
    <row r="4343" spans="2:7" s="7" customFormat="1" ht="13.35" customHeight="1" x14ac:dyDescent="0.2">
      <c r="B4343" s="37">
        <v>44316</v>
      </c>
      <c r="C4343" s="36">
        <v>44316.421493055554</v>
      </c>
      <c r="D4343" s="11">
        <v>185</v>
      </c>
      <c r="E4343" s="12">
        <v>22.395</v>
      </c>
      <c r="F4343" s="13">
        <v>4143.0749999999998</v>
      </c>
      <c r="G4343" s="10" t="s">
        <v>34</v>
      </c>
    </row>
    <row r="4344" spans="2:7" s="7" customFormat="1" ht="13.35" customHeight="1" x14ac:dyDescent="0.2">
      <c r="B4344" s="37">
        <v>44316</v>
      </c>
      <c r="C4344" s="36">
        <v>44316.423495370371</v>
      </c>
      <c r="D4344" s="11">
        <v>276</v>
      </c>
      <c r="E4344" s="12">
        <v>22.385000000000002</v>
      </c>
      <c r="F4344" s="13">
        <v>6178.26</v>
      </c>
      <c r="G4344" s="10" t="s">
        <v>34</v>
      </c>
    </row>
    <row r="4345" spans="2:7" s="7" customFormat="1" ht="13.35" customHeight="1" x14ac:dyDescent="0.2">
      <c r="B4345" s="37">
        <v>44316</v>
      </c>
      <c r="C4345" s="36">
        <v>44316.427164351851</v>
      </c>
      <c r="D4345" s="11">
        <v>290</v>
      </c>
      <c r="E4345" s="12">
        <v>22.36</v>
      </c>
      <c r="F4345" s="13">
        <v>6484.4</v>
      </c>
      <c r="G4345" s="10" t="s">
        <v>34</v>
      </c>
    </row>
    <row r="4346" spans="2:7" s="7" customFormat="1" ht="13.35" customHeight="1" x14ac:dyDescent="0.2">
      <c r="B4346" s="37">
        <v>44316</v>
      </c>
      <c r="C4346" s="36">
        <v>44316.43037037037</v>
      </c>
      <c r="D4346" s="11">
        <v>166</v>
      </c>
      <c r="E4346" s="12">
        <v>22.344999999999999</v>
      </c>
      <c r="F4346" s="13">
        <v>3709.27</v>
      </c>
      <c r="G4346" s="10" t="s">
        <v>34</v>
      </c>
    </row>
    <row r="4347" spans="2:7" s="7" customFormat="1" ht="13.35" customHeight="1" x14ac:dyDescent="0.2">
      <c r="B4347" s="37">
        <v>44316</v>
      </c>
      <c r="C4347" s="36">
        <v>44316.43037037037</v>
      </c>
      <c r="D4347" s="11">
        <v>144</v>
      </c>
      <c r="E4347" s="12">
        <v>22.344999999999999</v>
      </c>
      <c r="F4347" s="13">
        <v>3217.68</v>
      </c>
      <c r="G4347" s="10" t="s">
        <v>34</v>
      </c>
    </row>
    <row r="4348" spans="2:7" s="7" customFormat="1" ht="13.35" customHeight="1" x14ac:dyDescent="0.2">
      <c r="B4348" s="37">
        <v>44316</v>
      </c>
      <c r="C4348" s="36">
        <v>44316.434224537035</v>
      </c>
      <c r="D4348" s="11">
        <v>395</v>
      </c>
      <c r="E4348" s="12">
        <v>22.33</v>
      </c>
      <c r="F4348" s="13">
        <v>8820.3499999999985</v>
      </c>
      <c r="G4348" s="10" t="s">
        <v>34</v>
      </c>
    </row>
    <row r="4349" spans="2:7" s="7" customFormat="1" ht="13.35" customHeight="1" x14ac:dyDescent="0.2">
      <c r="B4349" s="37">
        <v>44316</v>
      </c>
      <c r="C4349" s="36">
        <v>44316.437557870369</v>
      </c>
      <c r="D4349" s="11">
        <v>248</v>
      </c>
      <c r="E4349" s="12">
        <v>22.315000000000001</v>
      </c>
      <c r="F4349" s="13">
        <v>5534.12</v>
      </c>
      <c r="G4349" s="10" t="s">
        <v>34</v>
      </c>
    </row>
    <row r="4350" spans="2:7" s="7" customFormat="1" ht="13.35" customHeight="1" x14ac:dyDescent="0.2">
      <c r="B4350" s="37">
        <v>44316</v>
      </c>
      <c r="C4350" s="36">
        <v>44316.437557870369</v>
      </c>
      <c r="D4350" s="11">
        <v>20</v>
      </c>
      <c r="E4350" s="12">
        <v>22.315000000000001</v>
      </c>
      <c r="F4350" s="13">
        <v>446.3</v>
      </c>
      <c r="G4350" s="10" t="s">
        <v>34</v>
      </c>
    </row>
    <row r="4351" spans="2:7" s="7" customFormat="1" ht="13.35" customHeight="1" x14ac:dyDescent="0.2">
      <c r="B4351" s="37">
        <v>44316</v>
      </c>
      <c r="C4351" s="36">
        <v>44316.437673611108</v>
      </c>
      <c r="D4351" s="11">
        <v>277</v>
      </c>
      <c r="E4351" s="12">
        <v>22.32</v>
      </c>
      <c r="F4351" s="13">
        <v>6182.64</v>
      </c>
      <c r="G4351" s="10" t="s">
        <v>34</v>
      </c>
    </row>
    <row r="4352" spans="2:7" s="7" customFormat="1" ht="13.35" customHeight="1" x14ac:dyDescent="0.2">
      <c r="B4352" s="37">
        <v>44316</v>
      </c>
      <c r="C4352" s="36">
        <v>44316.439768518518</v>
      </c>
      <c r="D4352" s="11">
        <v>299</v>
      </c>
      <c r="E4352" s="12">
        <v>22.335000000000001</v>
      </c>
      <c r="F4352" s="13">
        <v>6678.165</v>
      </c>
      <c r="G4352" s="10" t="s">
        <v>34</v>
      </c>
    </row>
    <row r="4353" spans="2:7" s="7" customFormat="1" ht="13.35" customHeight="1" x14ac:dyDescent="0.2">
      <c r="B4353" s="37">
        <v>44316</v>
      </c>
      <c r="C4353" s="36">
        <v>44316.442546296297</v>
      </c>
      <c r="D4353" s="11">
        <v>253</v>
      </c>
      <c r="E4353" s="12">
        <v>22.34</v>
      </c>
      <c r="F4353" s="13">
        <v>5652.0199999999995</v>
      </c>
      <c r="G4353" s="10" t="s">
        <v>34</v>
      </c>
    </row>
    <row r="4354" spans="2:7" s="7" customFormat="1" ht="13.35" customHeight="1" x14ac:dyDescent="0.2">
      <c r="B4354" s="37">
        <v>44316</v>
      </c>
      <c r="C4354" s="36">
        <v>44316.445856481485</v>
      </c>
      <c r="D4354" s="11">
        <v>379</v>
      </c>
      <c r="E4354" s="12">
        <v>22.36</v>
      </c>
      <c r="F4354" s="13">
        <v>8474.44</v>
      </c>
      <c r="G4354" s="10" t="s">
        <v>34</v>
      </c>
    </row>
    <row r="4355" spans="2:7" s="7" customFormat="1" ht="13.35" customHeight="1" x14ac:dyDescent="0.2">
      <c r="B4355" s="37">
        <v>44316</v>
      </c>
      <c r="C4355" s="36">
        <v>44316.448125000003</v>
      </c>
      <c r="D4355" s="11">
        <v>385</v>
      </c>
      <c r="E4355" s="12">
        <v>22.38</v>
      </c>
      <c r="F4355" s="13">
        <v>8616.2999999999993</v>
      </c>
      <c r="G4355" s="10" t="s">
        <v>34</v>
      </c>
    </row>
    <row r="4356" spans="2:7" s="7" customFormat="1" ht="13.35" customHeight="1" x14ac:dyDescent="0.2">
      <c r="B4356" s="37">
        <v>44316</v>
      </c>
      <c r="C4356" s="36">
        <v>44316.450578703705</v>
      </c>
      <c r="D4356" s="11">
        <v>135</v>
      </c>
      <c r="E4356" s="12">
        <v>22.375</v>
      </c>
      <c r="F4356" s="13">
        <v>3020.625</v>
      </c>
      <c r="G4356" s="10" t="s">
        <v>34</v>
      </c>
    </row>
    <row r="4357" spans="2:7" s="7" customFormat="1" ht="13.35" customHeight="1" x14ac:dyDescent="0.2">
      <c r="B4357" s="37">
        <v>44316</v>
      </c>
      <c r="C4357" s="36">
        <v>44316.450578703705</v>
      </c>
      <c r="D4357" s="11">
        <v>139</v>
      </c>
      <c r="E4357" s="12">
        <v>22.375</v>
      </c>
      <c r="F4357" s="13">
        <v>3110.125</v>
      </c>
      <c r="G4357" s="10" t="s">
        <v>34</v>
      </c>
    </row>
    <row r="4358" spans="2:7" s="7" customFormat="1" ht="13.35" customHeight="1" x14ac:dyDescent="0.2">
      <c r="B4358" s="37">
        <v>44316</v>
      </c>
      <c r="C4358" s="36">
        <v>44316.451747685183</v>
      </c>
      <c r="D4358" s="11">
        <v>175</v>
      </c>
      <c r="E4358" s="12">
        <v>22.364999999999998</v>
      </c>
      <c r="F4358" s="13">
        <v>3913.8749999999995</v>
      </c>
      <c r="G4358" s="10" t="s">
        <v>34</v>
      </c>
    </row>
    <row r="4359" spans="2:7" s="7" customFormat="1" ht="13.35" customHeight="1" x14ac:dyDescent="0.2">
      <c r="B4359" s="37">
        <v>44316</v>
      </c>
      <c r="C4359" s="36">
        <v>44316.451747685183</v>
      </c>
      <c r="D4359" s="11">
        <v>261</v>
      </c>
      <c r="E4359" s="12">
        <v>22.364999999999998</v>
      </c>
      <c r="F4359" s="13">
        <v>5837.2649999999994</v>
      </c>
      <c r="G4359" s="10" t="s">
        <v>34</v>
      </c>
    </row>
    <row r="4360" spans="2:7" s="7" customFormat="1" ht="13.35" customHeight="1" x14ac:dyDescent="0.2">
      <c r="B4360" s="37">
        <v>44316</v>
      </c>
      <c r="C4360" s="36">
        <v>44316.453020833331</v>
      </c>
      <c r="D4360" s="11">
        <v>278</v>
      </c>
      <c r="E4360" s="12">
        <v>22.35</v>
      </c>
      <c r="F4360" s="13">
        <v>6213.3</v>
      </c>
      <c r="G4360" s="10" t="s">
        <v>34</v>
      </c>
    </row>
    <row r="4361" spans="2:7" s="7" customFormat="1" ht="13.35" customHeight="1" x14ac:dyDescent="0.2">
      <c r="B4361" s="37">
        <v>44316</v>
      </c>
      <c r="C4361" s="36">
        <v>44316.453634259262</v>
      </c>
      <c r="D4361" s="11">
        <v>238</v>
      </c>
      <c r="E4361" s="12">
        <v>22.34</v>
      </c>
      <c r="F4361" s="13">
        <v>5316.92</v>
      </c>
      <c r="G4361" s="10" t="s">
        <v>34</v>
      </c>
    </row>
    <row r="4362" spans="2:7" s="7" customFormat="1" ht="13.35" customHeight="1" x14ac:dyDescent="0.2">
      <c r="B4362" s="37">
        <v>44316</v>
      </c>
      <c r="C4362" s="36">
        <v>44316.454062500001</v>
      </c>
      <c r="D4362" s="11">
        <v>306</v>
      </c>
      <c r="E4362" s="12">
        <v>22.34</v>
      </c>
      <c r="F4362" s="13">
        <v>6836.04</v>
      </c>
      <c r="G4362" s="10" t="s">
        <v>34</v>
      </c>
    </row>
    <row r="4363" spans="2:7" s="7" customFormat="1" ht="13.35" customHeight="1" x14ac:dyDescent="0.2">
      <c r="B4363" s="37">
        <v>44316</v>
      </c>
      <c r="C4363" s="36">
        <v>44316.455335648148</v>
      </c>
      <c r="D4363" s="11">
        <v>292</v>
      </c>
      <c r="E4363" s="12">
        <v>22.335000000000001</v>
      </c>
      <c r="F4363" s="13">
        <v>6521.8200000000006</v>
      </c>
      <c r="G4363" s="10" t="s">
        <v>34</v>
      </c>
    </row>
    <row r="4364" spans="2:7" s="7" customFormat="1" ht="13.35" customHeight="1" x14ac:dyDescent="0.2">
      <c r="B4364" s="37">
        <v>44316</v>
      </c>
      <c r="C4364" s="36">
        <v>44316.456319444442</v>
      </c>
      <c r="D4364" s="11">
        <v>261</v>
      </c>
      <c r="E4364" s="12">
        <v>22.34</v>
      </c>
      <c r="F4364" s="13">
        <v>5830.74</v>
      </c>
      <c r="G4364" s="10" t="s">
        <v>34</v>
      </c>
    </row>
    <row r="4365" spans="2:7" s="7" customFormat="1" ht="13.35" customHeight="1" x14ac:dyDescent="0.2">
      <c r="B4365" s="37">
        <v>44316</v>
      </c>
      <c r="C4365" s="36">
        <v>44316.458749999998</v>
      </c>
      <c r="D4365" s="11">
        <v>845</v>
      </c>
      <c r="E4365" s="12">
        <v>22.364999999999998</v>
      </c>
      <c r="F4365" s="13">
        <v>18898.424999999999</v>
      </c>
      <c r="G4365" s="10" t="s">
        <v>34</v>
      </c>
    </row>
    <row r="4366" spans="2:7" s="7" customFormat="1" ht="13.35" customHeight="1" x14ac:dyDescent="0.2">
      <c r="B4366" s="37">
        <v>44316</v>
      </c>
      <c r="C4366" s="36">
        <v>44316.462094907409</v>
      </c>
      <c r="D4366" s="11">
        <v>283</v>
      </c>
      <c r="E4366" s="12">
        <v>22.355</v>
      </c>
      <c r="F4366" s="13">
        <v>6326.4650000000001</v>
      </c>
      <c r="G4366" s="10" t="s">
        <v>34</v>
      </c>
    </row>
    <row r="4367" spans="2:7" s="7" customFormat="1" ht="13.35" customHeight="1" x14ac:dyDescent="0.2">
      <c r="B4367" s="37">
        <v>44316</v>
      </c>
      <c r="C4367" s="36">
        <v>44316.466828703706</v>
      </c>
      <c r="D4367" s="11">
        <v>326</v>
      </c>
      <c r="E4367" s="12">
        <v>22.355</v>
      </c>
      <c r="F4367" s="13">
        <v>7287.7300000000005</v>
      </c>
      <c r="G4367" s="10" t="s">
        <v>34</v>
      </c>
    </row>
    <row r="4368" spans="2:7" s="7" customFormat="1" ht="13.35" customHeight="1" x14ac:dyDescent="0.2">
      <c r="B4368" s="37">
        <v>44316</v>
      </c>
      <c r="C4368" s="36">
        <v>44316.469143518516</v>
      </c>
      <c r="D4368" s="11">
        <v>73</v>
      </c>
      <c r="E4368" s="12">
        <v>22.355</v>
      </c>
      <c r="F4368" s="13">
        <v>1631.915</v>
      </c>
      <c r="G4368" s="10" t="s">
        <v>34</v>
      </c>
    </row>
    <row r="4369" spans="2:7" s="7" customFormat="1" ht="13.35" customHeight="1" x14ac:dyDescent="0.2">
      <c r="B4369" s="37">
        <v>44316</v>
      </c>
      <c r="C4369" s="36">
        <v>44316.469143518516</v>
      </c>
      <c r="D4369" s="11">
        <v>165</v>
      </c>
      <c r="E4369" s="12">
        <v>22.355</v>
      </c>
      <c r="F4369" s="13">
        <v>3688.5750000000003</v>
      </c>
      <c r="G4369" s="10" t="s">
        <v>34</v>
      </c>
    </row>
    <row r="4370" spans="2:7" s="7" customFormat="1" ht="13.35" customHeight="1" x14ac:dyDescent="0.2">
      <c r="B4370" s="37">
        <v>44316</v>
      </c>
      <c r="C4370" s="36">
        <v>44316.47148148148</v>
      </c>
      <c r="D4370" s="11">
        <v>146</v>
      </c>
      <c r="E4370" s="12">
        <v>22.355</v>
      </c>
      <c r="F4370" s="13">
        <v>3263.83</v>
      </c>
      <c r="G4370" s="10" t="s">
        <v>34</v>
      </c>
    </row>
    <row r="4371" spans="2:7" s="7" customFormat="1" ht="13.35" customHeight="1" x14ac:dyDescent="0.2">
      <c r="B4371" s="37">
        <v>44316</v>
      </c>
      <c r="C4371" s="36">
        <v>44316.47148148148</v>
      </c>
      <c r="D4371" s="11">
        <v>141</v>
      </c>
      <c r="E4371" s="12">
        <v>22.355</v>
      </c>
      <c r="F4371" s="13">
        <v>3152.0549999999998</v>
      </c>
      <c r="G4371" s="10" t="s">
        <v>34</v>
      </c>
    </row>
    <row r="4372" spans="2:7" s="7" customFormat="1" ht="13.35" customHeight="1" x14ac:dyDescent="0.2">
      <c r="B4372" s="37">
        <v>44316</v>
      </c>
      <c r="C4372" s="36">
        <v>44316.47315972222</v>
      </c>
      <c r="D4372" s="11">
        <v>591</v>
      </c>
      <c r="E4372" s="12">
        <v>22.344999999999999</v>
      </c>
      <c r="F4372" s="13">
        <v>13205.894999999999</v>
      </c>
      <c r="G4372" s="10" t="s">
        <v>34</v>
      </c>
    </row>
    <row r="4373" spans="2:7" s="7" customFormat="1" ht="13.35" customHeight="1" x14ac:dyDescent="0.2">
      <c r="B4373" s="37">
        <v>44316</v>
      </c>
      <c r="C4373" s="36">
        <v>44316.473483796297</v>
      </c>
      <c r="D4373" s="11">
        <v>539</v>
      </c>
      <c r="E4373" s="12">
        <v>22.344999999999999</v>
      </c>
      <c r="F4373" s="13">
        <v>12043.955</v>
      </c>
      <c r="G4373" s="10" t="s">
        <v>34</v>
      </c>
    </row>
    <row r="4374" spans="2:7" s="7" customFormat="1" ht="13.35" customHeight="1" x14ac:dyDescent="0.2">
      <c r="B4374" s="37">
        <v>44316</v>
      </c>
      <c r="C4374" s="36">
        <v>44316.480578703704</v>
      </c>
      <c r="D4374" s="11">
        <v>260</v>
      </c>
      <c r="E4374" s="12">
        <v>22.35</v>
      </c>
      <c r="F4374" s="13">
        <v>5811</v>
      </c>
      <c r="G4374" s="10" t="s">
        <v>34</v>
      </c>
    </row>
    <row r="4375" spans="2:7" s="7" customFormat="1" ht="13.35" customHeight="1" x14ac:dyDescent="0.2">
      <c r="B4375" s="37">
        <v>44316</v>
      </c>
      <c r="C4375" s="36">
        <v>44316.483900462961</v>
      </c>
      <c r="D4375" s="11">
        <v>238</v>
      </c>
      <c r="E4375" s="12">
        <v>22.31</v>
      </c>
      <c r="F4375" s="13">
        <v>5309.78</v>
      </c>
      <c r="G4375" s="10" t="s">
        <v>34</v>
      </c>
    </row>
    <row r="4376" spans="2:7" s="7" customFormat="1" ht="13.35" customHeight="1" x14ac:dyDescent="0.2">
      <c r="B4376" s="37">
        <v>44316</v>
      </c>
      <c r="C4376" s="36">
        <v>44316.483900462961</v>
      </c>
      <c r="D4376" s="11">
        <v>462</v>
      </c>
      <c r="E4376" s="12">
        <v>22.31</v>
      </c>
      <c r="F4376" s="13">
        <v>10307.219999999999</v>
      </c>
      <c r="G4376" s="10" t="s">
        <v>34</v>
      </c>
    </row>
    <row r="4377" spans="2:7" s="7" customFormat="1" ht="13.35" customHeight="1" x14ac:dyDescent="0.2">
      <c r="B4377" s="37">
        <v>44316</v>
      </c>
      <c r="C4377" s="36">
        <v>44316.48704861111</v>
      </c>
      <c r="D4377" s="11">
        <v>288</v>
      </c>
      <c r="E4377" s="12">
        <v>22.295000000000002</v>
      </c>
      <c r="F4377" s="13">
        <v>6420.9600000000009</v>
      </c>
      <c r="G4377" s="10" t="s">
        <v>34</v>
      </c>
    </row>
    <row r="4378" spans="2:7" s="7" customFormat="1" ht="13.35" customHeight="1" x14ac:dyDescent="0.2">
      <c r="B4378" s="37">
        <v>44316</v>
      </c>
      <c r="C4378" s="36">
        <v>44316.48704861111</v>
      </c>
      <c r="D4378" s="11">
        <v>42</v>
      </c>
      <c r="E4378" s="12">
        <v>22.295000000000002</v>
      </c>
      <c r="F4378" s="13">
        <v>936.3900000000001</v>
      </c>
      <c r="G4378" s="10" t="s">
        <v>34</v>
      </c>
    </row>
    <row r="4379" spans="2:7" s="7" customFormat="1" ht="13.35" customHeight="1" x14ac:dyDescent="0.2">
      <c r="B4379" s="37">
        <v>44316</v>
      </c>
      <c r="C4379" s="36">
        <v>44316.487222222226</v>
      </c>
      <c r="D4379" s="11">
        <v>390</v>
      </c>
      <c r="E4379" s="12">
        <v>22.295000000000002</v>
      </c>
      <c r="F4379" s="13">
        <v>8695.0500000000011</v>
      </c>
      <c r="G4379" s="10" t="s">
        <v>34</v>
      </c>
    </row>
    <row r="4380" spans="2:7" s="7" customFormat="1" ht="13.35" customHeight="1" x14ac:dyDescent="0.2">
      <c r="B4380" s="37">
        <v>44316</v>
      </c>
      <c r="C4380" s="36">
        <v>44316.488645833335</v>
      </c>
      <c r="D4380" s="11">
        <v>243</v>
      </c>
      <c r="E4380" s="12">
        <v>22.285</v>
      </c>
      <c r="F4380" s="13">
        <v>5415.2550000000001</v>
      </c>
      <c r="G4380" s="10" t="s">
        <v>34</v>
      </c>
    </row>
    <row r="4381" spans="2:7" s="7" customFormat="1" ht="13.35" customHeight="1" x14ac:dyDescent="0.2">
      <c r="B4381" s="37">
        <v>44316</v>
      </c>
      <c r="C4381" s="36">
        <v>44316.489039351851</v>
      </c>
      <c r="D4381" s="11">
        <v>551</v>
      </c>
      <c r="E4381" s="12">
        <v>22.295000000000002</v>
      </c>
      <c r="F4381" s="13">
        <v>12284.545</v>
      </c>
      <c r="G4381" s="10" t="s">
        <v>34</v>
      </c>
    </row>
    <row r="4382" spans="2:7" s="7" customFormat="1" ht="13.35" customHeight="1" x14ac:dyDescent="0.2">
      <c r="B4382" s="37">
        <v>44316</v>
      </c>
      <c r="C4382" s="36">
        <v>44316.49114583333</v>
      </c>
      <c r="D4382" s="11">
        <v>343</v>
      </c>
      <c r="E4382" s="12">
        <v>22.29</v>
      </c>
      <c r="F4382" s="13">
        <v>7645.4699999999993</v>
      </c>
      <c r="G4382" s="10" t="s">
        <v>34</v>
      </c>
    </row>
    <row r="4383" spans="2:7" s="7" customFormat="1" ht="13.35" customHeight="1" x14ac:dyDescent="0.2">
      <c r="B4383" s="37">
        <v>44316</v>
      </c>
      <c r="C4383" s="36">
        <v>44316.493206018517</v>
      </c>
      <c r="D4383" s="11">
        <v>323</v>
      </c>
      <c r="E4383" s="12">
        <v>22.29</v>
      </c>
      <c r="F4383" s="13">
        <v>7199.67</v>
      </c>
      <c r="G4383" s="10" t="s">
        <v>34</v>
      </c>
    </row>
    <row r="4384" spans="2:7" s="7" customFormat="1" ht="13.35" customHeight="1" x14ac:dyDescent="0.2">
      <c r="B4384" s="37">
        <v>44316</v>
      </c>
      <c r="C4384" s="36">
        <v>44316.495497685188</v>
      </c>
      <c r="D4384" s="11">
        <v>341</v>
      </c>
      <c r="E4384" s="12">
        <v>22.295000000000002</v>
      </c>
      <c r="F4384" s="13">
        <v>7602.5950000000003</v>
      </c>
      <c r="G4384" s="10" t="s">
        <v>34</v>
      </c>
    </row>
    <row r="4385" spans="2:7" s="7" customFormat="1" ht="13.35" customHeight="1" x14ac:dyDescent="0.2">
      <c r="B4385" s="37">
        <v>44316</v>
      </c>
      <c r="C4385" s="36">
        <v>44316.497013888889</v>
      </c>
      <c r="D4385" s="11">
        <v>286</v>
      </c>
      <c r="E4385" s="12">
        <v>22.3</v>
      </c>
      <c r="F4385" s="13">
        <v>6377.8</v>
      </c>
      <c r="G4385" s="10" t="s">
        <v>34</v>
      </c>
    </row>
    <row r="4386" spans="2:7" s="7" customFormat="1" ht="13.35" customHeight="1" x14ac:dyDescent="0.2">
      <c r="B4386" s="37">
        <v>44316</v>
      </c>
      <c r="C4386" s="36">
        <v>44316.500115740739</v>
      </c>
      <c r="D4386" s="11">
        <v>64</v>
      </c>
      <c r="E4386" s="12">
        <v>22.324999999999999</v>
      </c>
      <c r="F4386" s="13">
        <v>1428.8</v>
      </c>
      <c r="G4386" s="10" t="s">
        <v>34</v>
      </c>
    </row>
    <row r="4387" spans="2:7" s="7" customFormat="1" ht="13.35" customHeight="1" x14ac:dyDescent="0.2">
      <c r="B4387" s="37">
        <v>44316</v>
      </c>
      <c r="C4387" s="36">
        <v>44316.500115740739</v>
      </c>
      <c r="D4387" s="11">
        <v>178</v>
      </c>
      <c r="E4387" s="12">
        <v>22.324999999999999</v>
      </c>
      <c r="F4387" s="13">
        <v>3973.85</v>
      </c>
      <c r="G4387" s="10" t="s">
        <v>34</v>
      </c>
    </row>
    <row r="4388" spans="2:7" s="7" customFormat="1" ht="13.35" customHeight="1" x14ac:dyDescent="0.2">
      <c r="B4388" s="37">
        <v>44316</v>
      </c>
      <c r="C4388" s="36">
        <v>44316.500300925924</v>
      </c>
      <c r="D4388" s="11">
        <v>249</v>
      </c>
      <c r="E4388" s="12">
        <v>22.32</v>
      </c>
      <c r="F4388" s="13">
        <v>5557.68</v>
      </c>
      <c r="G4388" s="10" t="s">
        <v>34</v>
      </c>
    </row>
    <row r="4389" spans="2:7" s="7" customFormat="1" ht="13.35" customHeight="1" x14ac:dyDescent="0.2">
      <c r="B4389" s="37">
        <v>44316</v>
      </c>
      <c r="C4389" s="36">
        <v>44316.505972222221</v>
      </c>
      <c r="D4389" s="11">
        <v>263</v>
      </c>
      <c r="E4389" s="12">
        <v>22.3</v>
      </c>
      <c r="F4389" s="13">
        <v>5864.9000000000005</v>
      </c>
      <c r="G4389" s="10" t="s">
        <v>34</v>
      </c>
    </row>
    <row r="4390" spans="2:7" s="7" customFormat="1" ht="13.35" customHeight="1" x14ac:dyDescent="0.2">
      <c r="B4390" s="37">
        <v>44316</v>
      </c>
      <c r="C4390" s="36">
        <v>44316.512233796297</v>
      </c>
      <c r="D4390" s="11">
        <v>334</v>
      </c>
      <c r="E4390" s="12">
        <v>22.28</v>
      </c>
      <c r="F4390" s="13">
        <v>7441.52</v>
      </c>
      <c r="G4390" s="10" t="s">
        <v>34</v>
      </c>
    </row>
    <row r="4391" spans="2:7" s="7" customFormat="1" ht="13.35" customHeight="1" x14ac:dyDescent="0.2">
      <c r="B4391" s="37">
        <v>44316</v>
      </c>
      <c r="C4391" s="36">
        <v>44316.514016203706</v>
      </c>
      <c r="D4391" s="11">
        <v>374</v>
      </c>
      <c r="E4391" s="12">
        <v>22.285</v>
      </c>
      <c r="F4391" s="13">
        <v>8334.59</v>
      </c>
      <c r="G4391" s="10" t="s">
        <v>34</v>
      </c>
    </row>
    <row r="4392" spans="2:7" s="7" customFormat="1" ht="13.35" customHeight="1" x14ac:dyDescent="0.2">
      <c r="B4392" s="37">
        <v>44316</v>
      </c>
      <c r="C4392" s="36">
        <v>44316.514016203706</v>
      </c>
      <c r="D4392" s="11">
        <v>24</v>
      </c>
      <c r="E4392" s="12">
        <v>22.285</v>
      </c>
      <c r="F4392" s="13">
        <v>534.84</v>
      </c>
      <c r="G4392" s="10" t="s">
        <v>34</v>
      </c>
    </row>
    <row r="4393" spans="2:7" s="7" customFormat="1" ht="13.35" customHeight="1" x14ac:dyDescent="0.2">
      <c r="B4393" s="37">
        <v>44316</v>
      </c>
      <c r="C4393" s="36">
        <v>44316.515057870369</v>
      </c>
      <c r="D4393" s="11">
        <v>269</v>
      </c>
      <c r="E4393" s="12">
        <v>22.295000000000002</v>
      </c>
      <c r="F4393" s="13">
        <v>5997.3550000000005</v>
      </c>
      <c r="G4393" s="10" t="s">
        <v>34</v>
      </c>
    </row>
    <row r="4394" spans="2:7" s="7" customFormat="1" ht="13.35" customHeight="1" x14ac:dyDescent="0.2">
      <c r="B4394" s="37">
        <v>44316</v>
      </c>
      <c r="C4394" s="36">
        <v>44316.520208333335</v>
      </c>
      <c r="D4394" s="11">
        <v>24</v>
      </c>
      <c r="E4394" s="12">
        <v>22.285</v>
      </c>
      <c r="F4394" s="13">
        <v>534.84</v>
      </c>
      <c r="G4394" s="10" t="s">
        <v>34</v>
      </c>
    </row>
    <row r="4395" spans="2:7" s="7" customFormat="1" ht="13.35" customHeight="1" x14ac:dyDescent="0.2">
      <c r="B4395" s="37">
        <v>44316</v>
      </c>
      <c r="C4395" s="36">
        <v>44316.520810185182</v>
      </c>
      <c r="D4395" s="11">
        <v>45</v>
      </c>
      <c r="E4395" s="12">
        <v>22.285</v>
      </c>
      <c r="F4395" s="13">
        <v>1002.825</v>
      </c>
      <c r="G4395" s="10" t="s">
        <v>34</v>
      </c>
    </row>
    <row r="4396" spans="2:7" s="7" customFormat="1" ht="13.35" customHeight="1" x14ac:dyDescent="0.2">
      <c r="B4396" s="37">
        <v>44316</v>
      </c>
      <c r="C4396" s="36">
        <v>44316.520810185182</v>
      </c>
      <c r="D4396" s="11">
        <v>384</v>
      </c>
      <c r="E4396" s="12">
        <v>22.285</v>
      </c>
      <c r="F4396" s="13">
        <v>8557.44</v>
      </c>
      <c r="G4396" s="10" t="s">
        <v>34</v>
      </c>
    </row>
    <row r="4397" spans="2:7" s="7" customFormat="1" ht="13.35" customHeight="1" x14ac:dyDescent="0.2">
      <c r="B4397" s="37">
        <v>44316</v>
      </c>
      <c r="C4397" s="36">
        <v>44316.529861111114</v>
      </c>
      <c r="D4397" s="11">
        <v>239</v>
      </c>
      <c r="E4397" s="12">
        <v>22.274999999999999</v>
      </c>
      <c r="F4397" s="13">
        <v>5323.7249999999995</v>
      </c>
      <c r="G4397" s="10" t="s">
        <v>34</v>
      </c>
    </row>
    <row r="4398" spans="2:7" s="7" customFormat="1" ht="13.35" customHeight="1" x14ac:dyDescent="0.2">
      <c r="B4398" s="37">
        <v>44316</v>
      </c>
      <c r="C4398" s="36">
        <v>44316.530624999999</v>
      </c>
      <c r="D4398" s="11">
        <v>252</v>
      </c>
      <c r="E4398" s="12">
        <v>22.274999999999999</v>
      </c>
      <c r="F4398" s="13">
        <v>5613.2999999999993</v>
      </c>
      <c r="G4398" s="10" t="s">
        <v>34</v>
      </c>
    </row>
    <row r="4399" spans="2:7" s="7" customFormat="1" ht="13.35" customHeight="1" x14ac:dyDescent="0.2">
      <c r="B4399" s="37">
        <v>44316</v>
      </c>
      <c r="C4399" s="36">
        <v>44316.535231481481</v>
      </c>
      <c r="D4399" s="11">
        <v>571</v>
      </c>
      <c r="E4399" s="12">
        <v>22.3</v>
      </c>
      <c r="F4399" s="13">
        <v>12733.300000000001</v>
      </c>
      <c r="G4399" s="10" t="s">
        <v>34</v>
      </c>
    </row>
    <row r="4400" spans="2:7" s="7" customFormat="1" ht="13.35" customHeight="1" x14ac:dyDescent="0.2">
      <c r="B4400" s="37">
        <v>44316</v>
      </c>
      <c r="C4400" s="36">
        <v>44316.539375</v>
      </c>
      <c r="D4400" s="11">
        <v>475</v>
      </c>
      <c r="E4400" s="12">
        <v>22.3</v>
      </c>
      <c r="F4400" s="13">
        <v>10592.5</v>
      </c>
      <c r="G4400" s="10" t="s">
        <v>34</v>
      </c>
    </row>
    <row r="4401" spans="2:7" s="7" customFormat="1" ht="13.35" customHeight="1" x14ac:dyDescent="0.2">
      <c r="B4401" s="37">
        <v>44316</v>
      </c>
      <c r="C4401" s="36">
        <v>44316.54650462963</v>
      </c>
      <c r="D4401" s="11">
        <v>341</v>
      </c>
      <c r="E4401" s="12">
        <v>22.295000000000002</v>
      </c>
      <c r="F4401" s="13">
        <v>7602.5950000000003</v>
      </c>
      <c r="G4401" s="10" t="s">
        <v>34</v>
      </c>
    </row>
    <row r="4402" spans="2:7" s="7" customFormat="1" ht="13.35" customHeight="1" x14ac:dyDescent="0.2">
      <c r="B4402" s="37">
        <v>44316</v>
      </c>
      <c r="C4402" s="36">
        <v>44316.554259259261</v>
      </c>
      <c r="D4402" s="11">
        <v>376</v>
      </c>
      <c r="E4402" s="12">
        <v>22.295000000000002</v>
      </c>
      <c r="F4402" s="13">
        <v>8382.92</v>
      </c>
      <c r="G4402" s="10" t="s">
        <v>34</v>
      </c>
    </row>
    <row r="4403" spans="2:7" s="7" customFormat="1" ht="13.35" customHeight="1" x14ac:dyDescent="0.2">
      <c r="B4403" s="37">
        <v>44316</v>
      </c>
      <c r="C4403" s="36">
        <v>44316.559629629628</v>
      </c>
      <c r="D4403" s="11">
        <v>300</v>
      </c>
      <c r="E4403" s="12">
        <v>22.315000000000001</v>
      </c>
      <c r="F4403" s="13">
        <v>6694.5</v>
      </c>
      <c r="G4403" s="10" t="s">
        <v>34</v>
      </c>
    </row>
    <row r="4404" spans="2:7" s="7" customFormat="1" ht="13.35" customHeight="1" x14ac:dyDescent="0.2">
      <c r="B4404" s="37">
        <v>44316</v>
      </c>
      <c r="C4404" s="36">
        <v>44316.561365740738</v>
      </c>
      <c r="D4404" s="11">
        <v>1</v>
      </c>
      <c r="E4404" s="12">
        <v>22.32</v>
      </c>
      <c r="F4404" s="13">
        <v>22.32</v>
      </c>
      <c r="G4404" s="10" t="s">
        <v>34</v>
      </c>
    </row>
    <row r="4405" spans="2:7" s="7" customFormat="1" ht="13.35" customHeight="1" x14ac:dyDescent="0.2">
      <c r="B4405" s="37">
        <v>44316</v>
      </c>
      <c r="C4405" s="36">
        <v>44316.563055555554</v>
      </c>
      <c r="D4405" s="11">
        <v>423</v>
      </c>
      <c r="E4405" s="12">
        <v>22.32</v>
      </c>
      <c r="F4405" s="13">
        <v>9441.36</v>
      </c>
      <c r="G4405" s="10" t="s">
        <v>34</v>
      </c>
    </row>
    <row r="4406" spans="2:7" s="7" customFormat="1" ht="13.35" customHeight="1" x14ac:dyDescent="0.2">
      <c r="B4406" s="37">
        <v>44316</v>
      </c>
      <c r="C4406" s="36">
        <v>44316.563055555554</v>
      </c>
      <c r="D4406" s="11">
        <v>97</v>
      </c>
      <c r="E4406" s="12">
        <v>22.32</v>
      </c>
      <c r="F4406" s="13">
        <v>2165.04</v>
      </c>
      <c r="G4406" s="10" t="s">
        <v>34</v>
      </c>
    </row>
    <row r="4407" spans="2:7" s="7" customFormat="1" ht="13.35" customHeight="1" x14ac:dyDescent="0.2">
      <c r="B4407" s="37">
        <v>44316</v>
      </c>
      <c r="C4407" s="36">
        <v>44316.563587962963</v>
      </c>
      <c r="D4407" s="11">
        <v>280</v>
      </c>
      <c r="E4407" s="12">
        <v>22.324999999999999</v>
      </c>
      <c r="F4407" s="13">
        <v>6251</v>
      </c>
      <c r="G4407" s="10" t="s">
        <v>34</v>
      </c>
    </row>
    <row r="4408" spans="2:7" s="7" customFormat="1" ht="13.35" customHeight="1" x14ac:dyDescent="0.2">
      <c r="B4408" s="37">
        <v>44316</v>
      </c>
      <c r="C4408" s="36">
        <v>44316.567546296297</v>
      </c>
      <c r="D4408" s="11">
        <v>290</v>
      </c>
      <c r="E4408" s="12">
        <v>22.31</v>
      </c>
      <c r="F4408" s="13">
        <v>6469.9</v>
      </c>
      <c r="G4408" s="10" t="s">
        <v>34</v>
      </c>
    </row>
    <row r="4409" spans="2:7" s="7" customFormat="1" ht="13.35" customHeight="1" x14ac:dyDescent="0.2">
      <c r="B4409" s="37">
        <v>44316</v>
      </c>
      <c r="C4409" s="36">
        <v>44316.576180555552</v>
      </c>
      <c r="D4409" s="11">
        <v>132</v>
      </c>
      <c r="E4409" s="12">
        <v>22.315000000000001</v>
      </c>
      <c r="F4409" s="13">
        <v>2945.5800000000004</v>
      </c>
      <c r="G4409" s="10" t="s">
        <v>34</v>
      </c>
    </row>
    <row r="4410" spans="2:7" s="7" customFormat="1" ht="13.35" customHeight="1" x14ac:dyDescent="0.2">
      <c r="B4410" s="37">
        <v>44316</v>
      </c>
      <c r="C4410" s="36">
        <v>44316.577870370369</v>
      </c>
      <c r="D4410" s="11">
        <v>100</v>
      </c>
      <c r="E4410" s="12">
        <v>22.335000000000001</v>
      </c>
      <c r="F4410" s="13">
        <v>2233.5</v>
      </c>
      <c r="G4410" s="10" t="s">
        <v>34</v>
      </c>
    </row>
    <row r="4411" spans="2:7" s="7" customFormat="1" ht="13.35" customHeight="1" x14ac:dyDescent="0.2">
      <c r="B4411" s="37">
        <v>44316</v>
      </c>
      <c r="C4411" s="36">
        <v>44316.577870370369</v>
      </c>
      <c r="D4411" s="11">
        <v>142</v>
      </c>
      <c r="E4411" s="12">
        <v>22.335000000000001</v>
      </c>
      <c r="F4411" s="13">
        <v>3171.57</v>
      </c>
      <c r="G4411" s="10" t="s">
        <v>34</v>
      </c>
    </row>
    <row r="4412" spans="2:7" s="7" customFormat="1" ht="13.35" customHeight="1" x14ac:dyDescent="0.2">
      <c r="B4412" s="37">
        <v>44316</v>
      </c>
      <c r="C4412" s="36">
        <v>44316.578634259262</v>
      </c>
      <c r="D4412" s="11">
        <v>671</v>
      </c>
      <c r="E4412" s="12">
        <v>22.33</v>
      </c>
      <c r="F4412" s="13">
        <v>14983.429999999998</v>
      </c>
      <c r="G4412" s="10" t="s">
        <v>34</v>
      </c>
    </row>
    <row r="4413" spans="2:7" s="7" customFormat="1" ht="13.35" customHeight="1" x14ac:dyDescent="0.2">
      <c r="B4413" s="37">
        <v>44316</v>
      </c>
      <c r="C4413" s="36">
        <v>44316.582002314812</v>
      </c>
      <c r="D4413" s="11">
        <v>603</v>
      </c>
      <c r="E4413" s="12">
        <v>22.344999999999999</v>
      </c>
      <c r="F4413" s="13">
        <v>13474.035</v>
      </c>
      <c r="G4413" s="10" t="s">
        <v>34</v>
      </c>
    </row>
    <row r="4414" spans="2:7" s="7" customFormat="1" ht="13.35" customHeight="1" x14ac:dyDescent="0.2">
      <c r="B4414" s="37">
        <v>44316</v>
      </c>
      <c r="C4414" s="36">
        <v>44316.583460648151</v>
      </c>
      <c r="D4414" s="11">
        <v>385</v>
      </c>
      <c r="E4414" s="12">
        <v>22.344999999999999</v>
      </c>
      <c r="F4414" s="13">
        <v>8602.8249999999989</v>
      </c>
      <c r="G4414" s="10" t="s">
        <v>34</v>
      </c>
    </row>
    <row r="4415" spans="2:7" s="7" customFormat="1" ht="13.35" customHeight="1" x14ac:dyDescent="0.2">
      <c r="B4415" s="37">
        <v>44316</v>
      </c>
      <c r="C4415" s="36">
        <v>44316.583877314813</v>
      </c>
      <c r="D4415" s="11">
        <v>339</v>
      </c>
      <c r="E4415" s="12">
        <v>22.335000000000001</v>
      </c>
      <c r="F4415" s="13">
        <v>7571.5650000000005</v>
      </c>
      <c r="G4415" s="10" t="s">
        <v>34</v>
      </c>
    </row>
    <row r="4416" spans="2:7" s="7" customFormat="1" ht="13.35" customHeight="1" x14ac:dyDescent="0.2">
      <c r="B4416" s="37">
        <v>44316</v>
      </c>
      <c r="C4416" s="36">
        <v>44316.587314814817</v>
      </c>
      <c r="D4416" s="11">
        <v>327</v>
      </c>
      <c r="E4416" s="12">
        <v>22.33</v>
      </c>
      <c r="F4416" s="13">
        <v>7301.91</v>
      </c>
      <c r="G4416" s="10" t="s">
        <v>34</v>
      </c>
    </row>
    <row r="4417" spans="2:7" s="7" customFormat="1" ht="13.35" customHeight="1" x14ac:dyDescent="0.2">
      <c r="B4417" s="37">
        <v>44316</v>
      </c>
      <c r="C4417" s="36">
        <v>44316.588182870371</v>
      </c>
      <c r="D4417" s="11">
        <v>256</v>
      </c>
      <c r="E4417" s="12">
        <v>22.33</v>
      </c>
      <c r="F4417" s="13">
        <v>5716.48</v>
      </c>
      <c r="G4417" s="10" t="s">
        <v>34</v>
      </c>
    </row>
    <row r="4418" spans="2:7" s="7" customFormat="1" ht="13.35" customHeight="1" x14ac:dyDescent="0.2">
      <c r="B4418" s="37">
        <v>44316</v>
      </c>
      <c r="C4418" s="36">
        <v>44316.591099537036</v>
      </c>
      <c r="D4418" s="11">
        <v>670</v>
      </c>
      <c r="E4418" s="12">
        <v>22.344999999999999</v>
      </c>
      <c r="F4418" s="13">
        <v>14971.15</v>
      </c>
      <c r="G4418" s="10" t="s">
        <v>34</v>
      </c>
    </row>
    <row r="4419" spans="2:7" s="7" customFormat="1" ht="13.35" customHeight="1" x14ac:dyDescent="0.2">
      <c r="B4419" s="37">
        <v>44316</v>
      </c>
      <c r="C4419" s="36">
        <v>44316.593148148146</v>
      </c>
      <c r="D4419" s="11">
        <v>150</v>
      </c>
      <c r="E4419" s="12">
        <v>22.33</v>
      </c>
      <c r="F4419" s="13">
        <v>3349.4999999999995</v>
      </c>
      <c r="G4419" s="10" t="s">
        <v>34</v>
      </c>
    </row>
    <row r="4420" spans="2:7" s="7" customFormat="1" ht="13.35" customHeight="1" x14ac:dyDescent="0.2">
      <c r="B4420" s="37">
        <v>44316</v>
      </c>
      <c r="C4420" s="36">
        <v>44316.593148148146</v>
      </c>
      <c r="D4420" s="11">
        <v>147</v>
      </c>
      <c r="E4420" s="12">
        <v>22.33</v>
      </c>
      <c r="F4420" s="13">
        <v>3282.5099999999998</v>
      </c>
      <c r="G4420" s="10" t="s">
        <v>34</v>
      </c>
    </row>
    <row r="4421" spans="2:7" s="7" customFormat="1" ht="13.35" customHeight="1" x14ac:dyDescent="0.2">
      <c r="B4421" s="37">
        <v>44316</v>
      </c>
      <c r="C4421" s="36">
        <v>44316.593148148146</v>
      </c>
      <c r="D4421" s="11">
        <v>74</v>
      </c>
      <c r="E4421" s="12">
        <v>22.33</v>
      </c>
      <c r="F4421" s="13">
        <v>1652.4199999999998</v>
      </c>
      <c r="G4421" s="10" t="s">
        <v>34</v>
      </c>
    </row>
    <row r="4422" spans="2:7" s="7" customFormat="1" ht="13.35" customHeight="1" x14ac:dyDescent="0.2">
      <c r="B4422" s="37">
        <v>44316</v>
      </c>
      <c r="C4422" s="36">
        <v>44316.602662037039</v>
      </c>
      <c r="D4422" s="11">
        <v>790</v>
      </c>
      <c r="E4422" s="12">
        <v>22.36</v>
      </c>
      <c r="F4422" s="13">
        <v>17664.399999999998</v>
      </c>
      <c r="G4422" s="10" t="s">
        <v>34</v>
      </c>
    </row>
    <row r="4423" spans="2:7" s="7" customFormat="1" ht="13.35" customHeight="1" x14ac:dyDescent="0.2">
      <c r="B4423" s="37">
        <v>44316</v>
      </c>
      <c r="C4423" s="36">
        <v>44316.602662037039</v>
      </c>
      <c r="D4423" s="11">
        <v>102</v>
      </c>
      <c r="E4423" s="12">
        <v>22.36</v>
      </c>
      <c r="F4423" s="13">
        <v>2280.7199999999998</v>
      </c>
      <c r="G4423" s="10" t="s">
        <v>34</v>
      </c>
    </row>
    <row r="4424" spans="2:7" s="7" customFormat="1" ht="13.35" customHeight="1" x14ac:dyDescent="0.2">
      <c r="B4424" s="37">
        <v>44316</v>
      </c>
      <c r="C4424" s="36">
        <v>44316.603715277779</v>
      </c>
      <c r="D4424" s="11">
        <v>34</v>
      </c>
      <c r="E4424" s="12">
        <v>22.36</v>
      </c>
      <c r="F4424" s="13">
        <v>760.24</v>
      </c>
      <c r="G4424" s="10" t="s">
        <v>34</v>
      </c>
    </row>
    <row r="4425" spans="2:7" s="7" customFormat="1" ht="13.35" customHeight="1" x14ac:dyDescent="0.2">
      <c r="B4425" s="37">
        <v>44316</v>
      </c>
      <c r="C4425" s="36">
        <v>44316.603715277779</v>
      </c>
      <c r="D4425" s="11">
        <v>272</v>
      </c>
      <c r="E4425" s="12">
        <v>22.36</v>
      </c>
      <c r="F4425" s="13">
        <v>6081.92</v>
      </c>
      <c r="G4425" s="10" t="s">
        <v>34</v>
      </c>
    </row>
    <row r="4426" spans="2:7" s="7" customFormat="1" ht="13.35" customHeight="1" x14ac:dyDescent="0.2">
      <c r="B4426" s="37">
        <v>44316</v>
      </c>
      <c r="C4426" s="36">
        <v>44316.604710648149</v>
      </c>
      <c r="D4426" s="11">
        <v>255</v>
      </c>
      <c r="E4426" s="12">
        <v>22.36</v>
      </c>
      <c r="F4426" s="13">
        <v>5701.8</v>
      </c>
      <c r="G4426" s="10" t="s">
        <v>34</v>
      </c>
    </row>
    <row r="4427" spans="2:7" s="7" customFormat="1" ht="13.35" customHeight="1" x14ac:dyDescent="0.2">
      <c r="B4427" s="37">
        <v>44316</v>
      </c>
      <c r="C4427" s="36">
        <v>44316.605856481481</v>
      </c>
      <c r="D4427" s="11">
        <v>423</v>
      </c>
      <c r="E4427" s="12">
        <v>22.364999999999998</v>
      </c>
      <c r="F4427" s="13">
        <v>9460.3949999999986</v>
      </c>
      <c r="G4427" s="10" t="s">
        <v>34</v>
      </c>
    </row>
    <row r="4428" spans="2:7" s="7" customFormat="1" ht="13.35" customHeight="1" x14ac:dyDescent="0.2">
      <c r="B4428" s="37">
        <v>44316</v>
      </c>
      <c r="C4428" s="36">
        <v>44316.60769675926</v>
      </c>
      <c r="D4428" s="11">
        <v>250</v>
      </c>
      <c r="E4428" s="12">
        <v>22.38</v>
      </c>
      <c r="F4428" s="13">
        <v>5595</v>
      </c>
      <c r="G4428" s="10" t="s">
        <v>34</v>
      </c>
    </row>
    <row r="4429" spans="2:7" s="7" customFormat="1" ht="13.35" customHeight="1" x14ac:dyDescent="0.2">
      <c r="B4429" s="37">
        <v>44316</v>
      </c>
      <c r="C4429" s="36">
        <v>44316.60769675926</v>
      </c>
      <c r="D4429" s="11">
        <v>276</v>
      </c>
      <c r="E4429" s="12">
        <v>22.38</v>
      </c>
      <c r="F4429" s="13">
        <v>6176.88</v>
      </c>
      <c r="G4429" s="10" t="s">
        <v>34</v>
      </c>
    </row>
    <row r="4430" spans="2:7" s="7" customFormat="1" ht="13.35" customHeight="1" x14ac:dyDescent="0.2">
      <c r="B4430" s="37">
        <v>44316</v>
      </c>
      <c r="C4430" s="36">
        <v>44316.608912037038</v>
      </c>
      <c r="D4430" s="11">
        <v>310</v>
      </c>
      <c r="E4430" s="12">
        <v>22.375</v>
      </c>
      <c r="F4430" s="13">
        <v>6936.25</v>
      </c>
      <c r="G4430" s="10" t="s">
        <v>34</v>
      </c>
    </row>
    <row r="4431" spans="2:7" s="7" customFormat="1" ht="13.35" customHeight="1" x14ac:dyDescent="0.2">
      <c r="B4431" s="37">
        <v>44316</v>
      </c>
      <c r="C4431" s="36">
        <v>44316.609548611108</v>
      </c>
      <c r="D4431" s="11">
        <v>481</v>
      </c>
      <c r="E4431" s="12">
        <v>22.36</v>
      </c>
      <c r="F4431" s="13">
        <v>10755.16</v>
      </c>
      <c r="G4431" s="10" t="s">
        <v>34</v>
      </c>
    </row>
    <row r="4432" spans="2:7" s="7" customFormat="1" ht="13.35" customHeight="1" x14ac:dyDescent="0.2">
      <c r="B4432" s="37">
        <v>44316</v>
      </c>
      <c r="C4432" s="36">
        <v>44316.611643518518</v>
      </c>
      <c r="D4432" s="11">
        <v>93</v>
      </c>
      <c r="E4432" s="12">
        <v>22.36</v>
      </c>
      <c r="F4432" s="13">
        <v>2079.48</v>
      </c>
      <c r="G4432" s="10" t="s">
        <v>34</v>
      </c>
    </row>
    <row r="4433" spans="2:7" s="7" customFormat="1" ht="13.35" customHeight="1" x14ac:dyDescent="0.2">
      <c r="B4433" s="37">
        <v>44316</v>
      </c>
      <c r="C4433" s="36">
        <v>44316.611643518518</v>
      </c>
      <c r="D4433" s="11">
        <v>160</v>
      </c>
      <c r="E4433" s="12">
        <v>22.36</v>
      </c>
      <c r="F4433" s="13">
        <v>3577.6</v>
      </c>
      <c r="G4433" s="10" t="s">
        <v>34</v>
      </c>
    </row>
    <row r="4434" spans="2:7" s="7" customFormat="1" ht="13.35" customHeight="1" x14ac:dyDescent="0.2">
      <c r="B4434" s="37">
        <v>44316</v>
      </c>
      <c r="C4434" s="36">
        <v>44316.61278935185</v>
      </c>
      <c r="D4434" s="11">
        <v>331</v>
      </c>
      <c r="E4434" s="12">
        <v>22.36</v>
      </c>
      <c r="F4434" s="13">
        <v>7401.16</v>
      </c>
      <c r="G4434" s="10" t="s">
        <v>34</v>
      </c>
    </row>
    <row r="4435" spans="2:7" s="7" customFormat="1" ht="13.35" customHeight="1" x14ac:dyDescent="0.2">
      <c r="B4435" s="37">
        <v>44316</v>
      </c>
      <c r="C4435" s="36">
        <v>44316.613946759258</v>
      </c>
      <c r="D4435" s="11">
        <v>261</v>
      </c>
      <c r="E4435" s="12">
        <v>22.355</v>
      </c>
      <c r="F4435" s="13">
        <v>5834.6549999999997</v>
      </c>
      <c r="G4435" s="10" t="s">
        <v>34</v>
      </c>
    </row>
    <row r="4436" spans="2:7" s="7" customFormat="1" ht="13.35" customHeight="1" x14ac:dyDescent="0.2">
      <c r="B4436" s="37">
        <v>44316</v>
      </c>
      <c r="C4436" s="36">
        <v>44316.614814814813</v>
      </c>
      <c r="D4436" s="11">
        <v>287</v>
      </c>
      <c r="E4436" s="12">
        <v>22.36</v>
      </c>
      <c r="F4436" s="13">
        <v>6417.32</v>
      </c>
      <c r="G4436" s="10" t="s">
        <v>34</v>
      </c>
    </row>
    <row r="4437" spans="2:7" s="7" customFormat="1" ht="13.35" customHeight="1" x14ac:dyDescent="0.2">
      <c r="B4437" s="37">
        <v>44316</v>
      </c>
      <c r="C4437" s="36">
        <v>44316.617743055554</v>
      </c>
      <c r="D4437" s="11">
        <v>237</v>
      </c>
      <c r="E4437" s="12">
        <v>22.38</v>
      </c>
      <c r="F4437" s="13">
        <v>5304.0599999999995</v>
      </c>
      <c r="G4437" s="10" t="s">
        <v>34</v>
      </c>
    </row>
    <row r="4438" spans="2:7" s="7" customFormat="1" ht="13.35" customHeight="1" x14ac:dyDescent="0.2">
      <c r="B4438" s="37">
        <v>44316</v>
      </c>
      <c r="C4438" s="36">
        <v>44316.617858796293</v>
      </c>
      <c r="D4438" s="11">
        <v>394</v>
      </c>
      <c r="E4438" s="12">
        <v>22.375</v>
      </c>
      <c r="F4438" s="13">
        <v>8815.75</v>
      </c>
      <c r="G4438" s="10" t="s">
        <v>34</v>
      </c>
    </row>
    <row r="4439" spans="2:7" s="7" customFormat="1" ht="13.35" customHeight="1" x14ac:dyDescent="0.2">
      <c r="B4439" s="37">
        <v>44316</v>
      </c>
      <c r="C4439" s="36">
        <v>44316.618935185186</v>
      </c>
      <c r="D4439" s="11">
        <v>279</v>
      </c>
      <c r="E4439" s="12">
        <v>22.364999999999998</v>
      </c>
      <c r="F4439" s="13">
        <v>6239.8349999999991</v>
      </c>
      <c r="G4439" s="10" t="s">
        <v>34</v>
      </c>
    </row>
    <row r="4440" spans="2:7" s="7" customFormat="1" ht="13.35" customHeight="1" x14ac:dyDescent="0.2">
      <c r="B4440" s="37">
        <v>44316</v>
      </c>
      <c r="C4440" s="36">
        <v>44316.620648148149</v>
      </c>
      <c r="D4440" s="11">
        <v>380</v>
      </c>
      <c r="E4440" s="12">
        <v>22.35</v>
      </c>
      <c r="F4440" s="13">
        <v>8493</v>
      </c>
      <c r="G4440" s="10" t="s">
        <v>34</v>
      </c>
    </row>
    <row r="4441" spans="2:7" s="7" customFormat="1" ht="13.35" customHeight="1" x14ac:dyDescent="0.2">
      <c r="B4441" s="37">
        <v>44316</v>
      </c>
      <c r="C4441" s="36">
        <v>44316.62228009259</v>
      </c>
      <c r="D4441" s="11">
        <v>280</v>
      </c>
      <c r="E4441" s="12">
        <v>22.35</v>
      </c>
      <c r="F4441" s="13">
        <v>6258</v>
      </c>
      <c r="G4441" s="10" t="s">
        <v>34</v>
      </c>
    </row>
    <row r="4442" spans="2:7" s="7" customFormat="1" ht="13.35" customHeight="1" x14ac:dyDescent="0.2">
      <c r="B4442" s="37">
        <v>44316</v>
      </c>
      <c r="C4442" s="36">
        <v>44316.62228009259</v>
      </c>
      <c r="D4442" s="11">
        <v>309</v>
      </c>
      <c r="E4442" s="12">
        <v>22.35</v>
      </c>
      <c r="F4442" s="13">
        <v>6906.1500000000005</v>
      </c>
      <c r="G4442" s="10" t="s">
        <v>34</v>
      </c>
    </row>
    <row r="4443" spans="2:7" s="7" customFormat="1" ht="13.35" customHeight="1" x14ac:dyDescent="0.2">
      <c r="B4443" s="37">
        <v>44316</v>
      </c>
      <c r="C4443" s="36">
        <v>44316.623865740738</v>
      </c>
      <c r="D4443" s="11">
        <v>442</v>
      </c>
      <c r="E4443" s="12">
        <v>22.344999999999999</v>
      </c>
      <c r="F4443" s="13">
        <v>9876.49</v>
      </c>
      <c r="G4443" s="10" t="s">
        <v>34</v>
      </c>
    </row>
    <row r="4444" spans="2:7" s="7" customFormat="1" ht="13.35" customHeight="1" x14ac:dyDescent="0.2">
      <c r="B4444" s="37">
        <v>44316</v>
      </c>
      <c r="C4444" s="36">
        <v>44316.626388888886</v>
      </c>
      <c r="D4444" s="11">
        <v>634</v>
      </c>
      <c r="E4444" s="12">
        <v>22.355</v>
      </c>
      <c r="F4444" s="13">
        <v>14173.07</v>
      </c>
      <c r="G4444" s="10" t="s">
        <v>34</v>
      </c>
    </row>
    <row r="4445" spans="2:7" s="7" customFormat="1" ht="13.35" customHeight="1" x14ac:dyDescent="0.2">
      <c r="B4445" s="37">
        <v>44316</v>
      </c>
      <c r="C4445" s="36">
        <v>44316.627442129633</v>
      </c>
      <c r="D4445" s="11">
        <v>423</v>
      </c>
      <c r="E4445" s="12">
        <v>22.355</v>
      </c>
      <c r="F4445" s="13">
        <v>9456.1650000000009</v>
      </c>
      <c r="G4445" s="10" t="s">
        <v>34</v>
      </c>
    </row>
    <row r="4446" spans="2:7" s="7" customFormat="1" ht="13.35" customHeight="1" x14ac:dyDescent="0.2">
      <c r="B4446" s="37">
        <v>44316</v>
      </c>
      <c r="C4446" s="36">
        <v>44316.630648148152</v>
      </c>
      <c r="D4446" s="11">
        <v>51</v>
      </c>
      <c r="E4446" s="12">
        <v>22.37</v>
      </c>
      <c r="F4446" s="13">
        <v>1140.8700000000001</v>
      </c>
      <c r="G4446" s="10" t="s">
        <v>34</v>
      </c>
    </row>
    <row r="4447" spans="2:7" s="7" customFormat="1" ht="13.35" customHeight="1" x14ac:dyDescent="0.2">
      <c r="B4447" s="37">
        <v>44316</v>
      </c>
      <c r="C4447" s="36">
        <v>44316.630648148152</v>
      </c>
      <c r="D4447" s="11">
        <v>606</v>
      </c>
      <c r="E4447" s="12">
        <v>22.37</v>
      </c>
      <c r="F4447" s="13">
        <v>13556.220000000001</v>
      </c>
      <c r="G4447" s="10" t="s">
        <v>34</v>
      </c>
    </row>
    <row r="4448" spans="2:7" s="7" customFormat="1" ht="13.35" customHeight="1" x14ac:dyDescent="0.2">
      <c r="B4448" s="37">
        <v>44316</v>
      </c>
      <c r="C4448" s="36">
        <v>44316.631944444445</v>
      </c>
      <c r="D4448" s="11">
        <v>256</v>
      </c>
      <c r="E4448" s="12">
        <v>22.38</v>
      </c>
      <c r="F4448" s="13">
        <v>5729.28</v>
      </c>
      <c r="G4448" s="10" t="s">
        <v>34</v>
      </c>
    </row>
    <row r="4449" spans="2:7" s="7" customFormat="1" ht="13.35" customHeight="1" x14ac:dyDescent="0.2">
      <c r="B4449" s="37">
        <v>44316</v>
      </c>
      <c r="C4449" s="36">
        <v>44316.631944444445</v>
      </c>
      <c r="D4449" s="11">
        <v>237</v>
      </c>
      <c r="E4449" s="12">
        <v>22.38</v>
      </c>
      <c r="F4449" s="13">
        <v>5304.0599999999995</v>
      </c>
      <c r="G4449" s="10" t="s">
        <v>34</v>
      </c>
    </row>
    <row r="4450" spans="2:7" s="7" customFormat="1" ht="13.35" customHeight="1" x14ac:dyDescent="0.2">
      <c r="B4450" s="37">
        <v>44316</v>
      </c>
      <c r="C4450" s="36">
        <v>44316.632233796299</v>
      </c>
      <c r="D4450" s="11">
        <v>339</v>
      </c>
      <c r="E4450" s="12">
        <v>22.36</v>
      </c>
      <c r="F4450" s="13">
        <v>7580.04</v>
      </c>
      <c r="G4450" s="10" t="s">
        <v>34</v>
      </c>
    </row>
    <row r="4451" spans="2:7" s="7" customFormat="1" ht="13.35" customHeight="1" x14ac:dyDescent="0.2">
      <c r="B4451" s="37">
        <v>44316</v>
      </c>
      <c r="C4451" s="36">
        <v>44316.635162037041</v>
      </c>
      <c r="D4451" s="11">
        <v>258</v>
      </c>
      <c r="E4451" s="12">
        <v>22.36</v>
      </c>
      <c r="F4451" s="13">
        <v>5768.88</v>
      </c>
      <c r="G4451" s="10" t="s">
        <v>34</v>
      </c>
    </row>
    <row r="4452" spans="2:7" s="7" customFormat="1" ht="13.35" customHeight="1" x14ac:dyDescent="0.2">
      <c r="B4452" s="37">
        <v>44316</v>
      </c>
      <c r="C4452" s="36">
        <v>44316.637337962966</v>
      </c>
      <c r="D4452" s="11">
        <v>497</v>
      </c>
      <c r="E4452" s="12">
        <v>22.344999999999999</v>
      </c>
      <c r="F4452" s="13">
        <v>11105.465</v>
      </c>
      <c r="G4452" s="10" t="s">
        <v>34</v>
      </c>
    </row>
    <row r="4453" spans="2:7" s="7" customFormat="1" ht="13.35" customHeight="1" x14ac:dyDescent="0.2">
      <c r="B4453" s="37">
        <v>44316</v>
      </c>
      <c r="C4453" s="36">
        <v>44316.639155092591</v>
      </c>
      <c r="D4453" s="11">
        <v>504</v>
      </c>
      <c r="E4453" s="12">
        <v>22.344999999999999</v>
      </c>
      <c r="F4453" s="13">
        <v>11261.88</v>
      </c>
      <c r="G4453" s="10" t="s">
        <v>34</v>
      </c>
    </row>
    <row r="4454" spans="2:7" s="7" customFormat="1" ht="13.35" customHeight="1" x14ac:dyDescent="0.2">
      <c r="B4454" s="37">
        <v>44316</v>
      </c>
      <c r="C4454" s="36">
        <v>44316.639155092591</v>
      </c>
      <c r="D4454" s="11">
        <v>243</v>
      </c>
      <c r="E4454" s="12">
        <v>22.34</v>
      </c>
      <c r="F4454" s="13">
        <v>5428.62</v>
      </c>
      <c r="G4454" s="10" t="s">
        <v>34</v>
      </c>
    </row>
    <row r="4455" spans="2:7" s="7" customFormat="1" ht="13.35" customHeight="1" x14ac:dyDescent="0.2">
      <c r="B4455" s="37">
        <v>44316</v>
      </c>
      <c r="C4455" s="36">
        <v>44316.641828703701</v>
      </c>
      <c r="D4455" s="11">
        <v>330</v>
      </c>
      <c r="E4455" s="12">
        <v>22.35</v>
      </c>
      <c r="F4455" s="13">
        <v>7375.5000000000009</v>
      </c>
      <c r="G4455" s="10" t="s">
        <v>34</v>
      </c>
    </row>
    <row r="4456" spans="2:7" s="7" customFormat="1" ht="13.35" customHeight="1" x14ac:dyDescent="0.2">
      <c r="B4456" s="37">
        <v>44316</v>
      </c>
      <c r="C4456" s="36">
        <v>44316.642696759256</v>
      </c>
      <c r="D4456" s="11">
        <v>256</v>
      </c>
      <c r="E4456" s="12">
        <v>22.344999999999999</v>
      </c>
      <c r="F4456" s="13">
        <v>5720.32</v>
      </c>
      <c r="G4456" s="10" t="s">
        <v>34</v>
      </c>
    </row>
    <row r="4457" spans="2:7" s="7" customFormat="1" ht="13.35" customHeight="1" x14ac:dyDescent="0.2">
      <c r="B4457" s="37">
        <v>44316</v>
      </c>
      <c r="C4457" s="36">
        <v>44316.645243055558</v>
      </c>
      <c r="D4457" s="11">
        <v>295</v>
      </c>
      <c r="E4457" s="12">
        <v>22.36</v>
      </c>
      <c r="F4457" s="13">
        <v>6596.2</v>
      </c>
      <c r="G4457" s="10" t="s">
        <v>34</v>
      </c>
    </row>
    <row r="4458" spans="2:7" s="7" customFormat="1" ht="13.35" customHeight="1" x14ac:dyDescent="0.2">
      <c r="B4458" s="37">
        <v>44316</v>
      </c>
      <c r="C4458" s="36">
        <v>44316.647696759261</v>
      </c>
      <c r="D4458" s="11">
        <v>465</v>
      </c>
      <c r="E4458" s="12">
        <v>22.36</v>
      </c>
      <c r="F4458" s="13">
        <v>10397.4</v>
      </c>
      <c r="G4458" s="10" t="s">
        <v>34</v>
      </c>
    </row>
    <row r="4459" spans="2:7" s="7" customFormat="1" ht="13.35" customHeight="1" x14ac:dyDescent="0.2">
      <c r="B4459" s="37">
        <v>44316</v>
      </c>
      <c r="C4459" s="36">
        <v>44316.650300925925</v>
      </c>
      <c r="D4459" s="11">
        <v>551</v>
      </c>
      <c r="E4459" s="12">
        <v>22.36</v>
      </c>
      <c r="F4459" s="13">
        <v>12320.36</v>
      </c>
      <c r="G4459" s="10" t="s">
        <v>34</v>
      </c>
    </row>
    <row r="4460" spans="2:7" s="7" customFormat="1" ht="13.35" customHeight="1" x14ac:dyDescent="0.2">
      <c r="B4460" s="37">
        <v>44316</v>
      </c>
      <c r="C4460" s="36">
        <v>44316.653692129628</v>
      </c>
      <c r="D4460" s="11">
        <v>693</v>
      </c>
      <c r="E4460" s="12">
        <v>22.385000000000002</v>
      </c>
      <c r="F4460" s="13">
        <v>15512.805</v>
      </c>
      <c r="G4460" s="10" t="s">
        <v>34</v>
      </c>
    </row>
    <row r="4461" spans="2:7" s="7" customFormat="1" ht="13.35" customHeight="1" x14ac:dyDescent="0.2">
      <c r="B4461" s="37">
        <v>44316</v>
      </c>
      <c r="C4461" s="36">
        <v>44316.654872685183</v>
      </c>
      <c r="D4461" s="11">
        <v>247</v>
      </c>
      <c r="E4461" s="12">
        <v>22.375</v>
      </c>
      <c r="F4461" s="13">
        <v>5526.625</v>
      </c>
      <c r="G4461" s="10" t="s">
        <v>34</v>
      </c>
    </row>
    <row r="4462" spans="2:7" s="7" customFormat="1" ht="13.35" customHeight="1" x14ac:dyDescent="0.2">
      <c r="B4462" s="37">
        <v>44316</v>
      </c>
      <c r="C4462" s="36">
        <v>44316.655601851853</v>
      </c>
      <c r="D4462" s="11">
        <v>288</v>
      </c>
      <c r="E4462" s="12">
        <v>22.37</v>
      </c>
      <c r="F4462" s="13">
        <v>6442.56</v>
      </c>
      <c r="G4462" s="10" t="s">
        <v>34</v>
      </c>
    </row>
    <row r="4463" spans="2:7" s="7" customFormat="1" ht="13.35" customHeight="1" x14ac:dyDescent="0.2">
      <c r="B4463" s="37">
        <v>44316</v>
      </c>
      <c r="C4463" s="36">
        <v>44316.659004629626</v>
      </c>
      <c r="D4463" s="11">
        <v>238</v>
      </c>
      <c r="E4463" s="12">
        <v>22.38</v>
      </c>
      <c r="F4463" s="13">
        <v>5326.44</v>
      </c>
      <c r="G4463" s="10" t="s">
        <v>34</v>
      </c>
    </row>
    <row r="4464" spans="2:7" s="7" customFormat="1" ht="13.35" customHeight="1" x14ac:dyDescent="0.2">
      <c r="B4464" s="37">
        <v>44316</v>
      </c>
      <c r="C4464" s="36">
        <v>44316.659837962965</v>
      </c>
      <c r="D4464" s="11">
        <v>95</v>
      </c>
      <c r="E4464" s="12">
        <v>22.38</v>
      </c>
      <c r="F4464" s="13">
        <v>2126.1</v>
      </c>
      <c r="G4464" s="10" t="s">
        <v>34</v>
      </c>
    </row>
    <row r="4465" spans="2:7" s="7" customFormat="1" ht="13.35" customHeight="1" x14ac:dyDescent="0.2">
      <c r="B4465" s="37">
        <v>44316</v>
      </c>
      <c r="C4465" s="36">
        <v>44316.659907407404</v>
      </c>
      <c r="D4465" s="11">
        <v>210</v>
      </c>
      <c r="E4465" s="12">
        <v>22.38</v>
      </c>
      <c r="F4465" s="13">
        <v>4699.8</v>
      </c>
      <c r="G4465" s="10" t="s">
        <v>34</v>
      </c>
    </row>
    <row r="4466" spans="2:7" s="7" customFormat="1" ht="13.35" customHeight="1" x14ac:dyDescent="0.2">
      <c r="B4466" s="37">
        <v>44316</v>
      </c>
      <c r="C4466" s="36">
        <v>44316.660231481481</v>
      </c>
      <c r="D4466" s="11">
        <v>151</v>
      </c>
      <c r="E4466" s="12">
        <v>22.385000000000002</v>
      </c>
      <c r="F4466" s="13">
        <v>3380.1350000000002</v>
      </c>
      <c r="G4466" s="10" t="s">
        <v>34</v>
      </c>
    </row>
    <row r="4467" spans="2:7" s="7" customFormat="1" ht="13.35" customHeight="1" x14ac:dyDescent="0.2">
      <c r="B4467" s="37">
        <v>44316</v>
      </c>
      <c r="C4467" s="36">
        <v>44316.660231481481</v>
      </c>
      <c r="D4467" s="11">
        <v>130</v>
      </c>
      <c r="E4467" s="12">
        <v>22.385000000000002</v>
      </c>
      <c r="F4467" s="13">
        <v>2910.05</v>
      </c>
      <c r="G4467" s="10" t="s">
        <v>34</v>
      </c>
    </row>
    <row r="4468" spans="2:7" s="7" customFormat="1" ht="13.35" customHeight="1" x14ac:dyDescent="0.2">
      <c r="B4468" s="37">
        <v>44316</v>
      </c>
      <c r="C4468" s="36">
        <v>44316.664710648147</v>
      </c>
      <c r="D4468" s="11">
        <v>482</v>
      </c>
      <c r="E4468" s="12">
        <v>22.41</v>
      </c>
      <c r="F4468" s="13">
        <v>10801.62</v>
      </c>
      <c r="G4468" s="10" t="s">
        <v>34</v>
      </c>
    </row>
    <row r="4469" spans="2:7" s="7" customFormat="1" ht="13.35" customHeight="1" x14ac:dyDescent="0.2">
      <c r="B4469" s="37">
        <v>44316</v>
      </c>
      <c r="C4469" s="36">
        <v>44316.665775462963</v>
      </c>
      <c r="D4469" s="11">
        <v>376</v>
      </c>
      <c r="E4469" s="12">
        <v>22.42</v>
      </c>
      <c r="F4469" s="13">
        <v>8429.92</v>
      </c>
      <c r="G4469" s="10" t="s">
        <v>34</v>
      </c>
    </row>
    <row r="4470" spans="2:7" s="7" customFormat="1" ht="13.35" customHeight="1" x14ac:dyDescent="0.2">
      <c r="B4470" s="37">
        <v>44316</v>
      </c>
      <c r="C4470" s="36">
        <v>44316.666666666664</v>
      </c>
      <c r="D4470" s="11">
        <v>248</v>
      </c>
      <c r="E4470" s="12">
        <v>22.414999999999999</v>
      </c>
      <c r="F4470" s="13">
        <v>5558.92</v>
      </c>
      <c r="G4470" s="10" t="s">
        <v>34</v>
      </c>
    </row>
    <row r="4471" spans="2:7" s="7" customFormat="1" ht="13.35" customHeight="1" x14ac:dyDescent="0.2">
      <c r="B4471" s="37">
        <v>44316</v>
      </c>
      <c r="C4471" s="36">
        <v>44316.666666666664</v>
      </c>
      <c r="D4471" s="11">
        <v>19</v>
      </c>
      <c r="E4471" s="12">
        <v>22.414999999999999</v>
      </c>
      <c r="F4471" s="13">
        <v>425.88499999999999</v>
      </c>
      <c r="G4471" s="10" t="s">
        <v>34</v>
      </c>
    </row>
    <row r="4472" spans="2:7" s="7" customFormat="1" ht="13.35" customHeight="1" x14ac:dyDescent="0.2">
      <c r="B4472" s="37">
        <v>44316</v>
      </c>
      <c r="C4472" s="36">
        <v>44316.667673611111</v>
      </c>
      <c r="D4472" s="11">
        <v>259</v>
      </c>
      <c r="E4472" s="12">
        <v>22.43</v>
      </c>
      <c r="F4472" s="13">
        <v>5809.37</v>
      </c>
      <c r="G4472" s="10" t="s">
        <v>34</v>
      </c>
    </row>
    <row r="4473" spans="2:7" s="7" customFormat="1" ht="13.35" customHeight="1" x14ac:dyDescent="0.2">
      <c r="B4473" s="37">
        <v>44316</v>
      </c>
      <c r="C4473" s="36">
        <v>44316.668819444443</v>
      </c>
      <c r="D4473" s="11">
        <v>253</v>
      </c>
      <c r="E4473" s="12">
        <v>22.425000000000001</v>
      </c>
      <c r="F4473" s="13">
        <v>5673.5250000000005</v>
      </c>
      <c r="G4473" s="10" t="s">
        <v>34</v>
      </c>
    </row>
    <row r="4474" spans="2:7" s="7" customFormat="1" ht="13.35" customHeight="1" x14ac:dyDescent="0.2">
      <c r="B4474" s="37">
        <v>44316</v>
      </c>
      <c r="C4474" s="36">
        <v>44316.669965277775</v>
      </c>
      <c r="D4474" s="11">
        <v>254</v>
      </c>
      <c r="E4474" s="12">
        <v>22.425000000000001</v>
      </c>
      <c r="F4474" s="13">
        <v>5695.95</v>
      </c>
      <c r="G4474" s="10" t="s">
        <v>34</v>
      </c>
    </row>
    <row r="4475" spans="2:7" s="7" customFormat="1" ht="13.35" customHeight="1" x14ac:dyDescent="0.2">
      <c r="B4475" s="37">
        <v>44316</v>
      </c>
      <c r="C4475" s="36">
        <v>44316.669965277775</v>
      </c>
      <c r="D4475" s="11">
        <v>144</v>
      </c>
      <c r="E4475" s="12">
        <v>22.425000000000001</v>
      </c>
      <c r="F4475" s="13">
        <v>3229.2000000000003</v>
      </c>
      <c r="G4475" s="10" t="s">
        <v>34</v>
      </c>
    </row>
    <row r="4476" spans="2:7" s="7" customFormat="1" ht="13.35" customHeight="1" x14ac:dyDescent="0.2">
      <c r="B4476" s="37">
        <v>44316</v>
      </c>
      <c r="C4476" s="36">
        <v>44316.672060185185</v>
      </c>
      <c r="D4476" s="11">
        <v>273</v>
      </c>
      <c r="E4476" s="12">
        <v>22.42</v>
      </c>
      <c r="F4476" s="13">
        <v>6120.6600000000008</v>
      </c>
      <c r="G4476" s="10" t="s">
        <v>34</v>
      </c>
    </row>
    <row r="4477" spans="2:7" s="7" customFormat="1" ht="13.35" customHeight="1" x14ac:dyDescent="0.2">
      <c r="B4477" s="37">
        <v>44316</v>
      </c>
      <c r="C4477" s="36">
        <v>44316.67328703704</v>
      </c>
      <c r="D4477" s="11">
        <v>267</v>
      </c>
      <c r="E4477" s="12">
        <v>22.42</v>
      </c>
      <c r="F4477" s="13">
        <v>5986.14</v>
      </c>
      <c r="G4477" s="10" t="s">
        <v>34</v>
      </c>
    </row>
    <row r="4478" spans="2:7" s="7" customFormat="1" ht="13.35" customHeight="1" x14ac:dyDescent="0.2">
      <c r="B4478" s="37">
        <v>44316</v>
      </c>
      <c r="C4478" s="36">
        <v>44316.67491898148</v>
      </c>
      <c r="D4478" s="11">
        <v>295</v>
      </c>
      <c r="E4478" s="12">
        <v>22.414999999999999</v>
      </c>
      <c r="F4478" s="13">
        <v>6612.4250000000002</v>
      </c>
      <c r="G4478" s="10" t="s">
        <v>34</v>
      </c>
    </row>
    <row r="4479" spans="2:7" s="7" customFormat="1" ht="13.35" customHeight="1" x14ac:dyDescent="0.2">
      <c r="B4479" s="37">
        <v>44316</v>
      </c>
      <c r="C4479" s="36">
        <v>44316.676770833335</v>
      </c>
      <c r="D4479" s="11">
        <v>402</v>
      </c>
      <c r="E4479" s="12">
        <v>22.41</v>
      </c>
      <c r="F4479" s="13">
        <v>9008.82</v>
      </c>
      <c r="G4479" s="10" t="s">
        <v>34</v>
      </c>
    </row>
    <row r="4480" spans="2:7" s="7" customFormat="1" ht="13.35" customHeight="1" x14ac:dyDescent="0.2">
      <c r="B4480" s="37">
        <v>44316</v>
      </c>
      <c r="C4480" s="36">
        <v>44316.679131944446</v>
      </c>
      <c r="D4480" s="11">
        <v>303</v>
      </c>
      <c r="E4480" s="12">
        <v>22.405000000000001</v>
      </c>
      <c r="F4480" s="13">
        <v>6788.7150000000001</v>
      </c>
      <c r="G4480" s="10" t="s">
        <v>34</v>
      </c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A911" workbookViewId="0">
      <selection activeCell="A954" sqref="A954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9</v>
      </c>
      <c r="C5" s="36">
        <v>44319.364837962959</v>
      </c>
      <c r="D5" s="11">
        <v>592</v>
      </c>
      <c r="E5" s="12">
        <v>22.414999999999999</v>
      </c>
      <c r="F5" s="13">
        <f>D5*E5</f>
        <v>13269.68</v>
      </c>
      <c r="G5" s="10" t="s">
        <v>34</v>
      </c>
    </row>
    <row r="6" spans="2:7" s="7" customFormat="1" ht="13.35" customHeight="1" x14ac:dyDescent="0.2">
      <c r="B6" s="37">
        <v>44319</v>
      </c>
      <c r="C6" s="36">
        <v>44319.36582175926</v>
      </c>
      <c r="D6" s="11">
        <v>406</v>
      </c>
      <c r="E6" s="12">
        <v>22.41</v>
      </c>
      <c r="F6" s="13">
        <f t="shared" ref="F6:F69" si="0">D6*E6</f>
        <v>9098.4600000000009</v>
      </c>
      <c r="G6" s="10" t="s">
        <v>34</v>
      </c>
    </row>
    <row r="7" spans="2:7" s="7" customFormat="1" ht="13.35" customHeight="1" x14ac:dyDescent="0.2">
      <c r="B7" s="37">
        <v>44319</v>
      </c>
      <c r="C7" s="36">
        <v>44319.370520833334</v>
      </c>
      <c r="D7" s="11">
        <v>484</v>
      </c>
      <c r="E7" s="12">
        <v>22.434999999999999</v>
      </c>
      <c r="F7" s="13">
        <f t="shared" si="0"/>
        <v>10858.539999999999</v>
      </c>
      <c r="G7" s="10" t="s">
        <v>34</v>
      </c>
    </row>
    <row r="8" spans="2:7" s="7" customFormat="1" ht="13.35" customHeight="1" x14ac:dyDescent="0.2">
      <c r="B8" s="37">
        <v>44319</v>
      </c>
      <c r="C8" s="36">
        <v>44319.370833333334</v>
      </c>
      <c r="D8" s="11">
        <v>330</v>
      </c>
      <c r="E8" s="12">
        <v>22.44</v>
      </c>
      <c r="F8" s="13">
        <f t="shared" si="0"/>
        <v>7405.2000000000007</v>
      </c>
      <c r="G8" s="10" t="s">
        <v>34</v>
      </c>
    </row>
    <row r="9" spans="2:7" s="7" customFormat="1" ht="13.35" customHeight="1" x14ac:dyDescent="0.2">
      <c r="B9" s="37">
        <v>44319</v>
      </c>
      <c r="C9" s="36">
        <v>44319.37604166667</v>
      </c>
      <c r="D9" s="11">
        <v>17</v>
      </c>
      <c r="E9" s="12">
        <v>22.504999999999999</v>
      </c>
      <c r="F9" s="13">
        <f t="shared" si="0"/>
        <v>382.58499999999998</v>
      </c>
      <c r="G9" s="10" t="s">
        <v>34</v>
      </c>
    </row>
    <row r="10" spans="2:7" s="7" customFormat="1" ht="13.35" customHeight="1" x14ac:dyDescent="0.2">
      <c r="B10" s="37">
        <v>44319</v>
      </c>
      <c r="C10" s="36">
        <v>44319.37604166667</v>
      </c>
      <c r="D10" s="11">
        <v>778</v>
      </c>
      <c r="E10" s="12">
        <v>22.504999999999999</v>
      </c>
      <c r="F10" s="13">
        <f t="shared" si="0"/>
        <v>17508.89</v>
      </c>
      <c r="G10" s="10" t="s">
        <v>34</v>
      </c>
    </row>
    <row r="11" spans="2:7" s="7" customFormat="1" ht="13.35" customHeight="1" x14ac:dyDescent="0.2">
      <c r="B11" s="37">
        <v>44319</v>
      </c>
      <c r="C11" s="36">
        <v>44319.377384259256</v>
      </c>
      <c r="D11" s="11">
        <v>253</v>
      </c>
      <c r="E11" s="12">
        <v>22.504999999999999</v>
      </c>
      <c r="F11" s="13">
        <f t="shared" si="0"/>
        <v>5693.7649999999994</v>
      </c>
      <c r="G11" s="10" t="s">
        <v>34</v>
      </c>
    </row>
    <row r="12" spans="2:7" s="7" customFormat="1" ht="13.35" customHeight="1" x14ac:dyDescent="0.2">
      <c r="B12" s="37">
        <v>44319</v>
      </c>
      <c r="C12" s="36">
        <v>44319.379212962966</v>
      </c>
      <c r="D12" s="11">
        <v>413</v>
      </c>
      <c r="E12" s="12">
        <v>22.5</v>
      </c>
      <c r="F12" s="13">
        <f t="shared" si="0"/>
        <v>9292.5</v>
      </c>
      <c r="G12" s="10" t="s">
        <v>34</v>
      </c>
    </row>
    <row r="13" spans="2:7" s="7" customFormat="1" ht="13.35" customHeight="1" x14ac:dyDescent="0.2">
      <c r="B13" s="37">
        <v>44319</v>
      </c>
      <c r="C13" s="36">
        <v>44319.381481481483</v>
      </c>
      <c r="D13" s="11">
        <v>272</v>
      </c>
      <c r="E13" s="12">
        <v>22.51</v>
      </c>
      <c r="F13" s="13">
        <f t="shared" si="0"/>
        <v>6122.72</v>
      </c>
      <c r="G13" s="10" t="s">
        <v>34</v>
      </c>
    </row>
    <row r="14" spans="2:7" s="7" customFormat="1" ht="13.35" customHeight="1" x14ac:dyDescent="0.2">
      <c r="B14" s="37">
        <v>44319</v>
      </c>
      <c r="C14" s="36">
        <v>44319.382337962961</v>
      </c>
      <c r="D14" s="11">
        <v>485</v>
      </c>
      <c r="E14" s="12">
        <v>22.51</v>
      </c>
      <c r="F14" s="13">
        <f t="shared" si="0"/>
        <v>10917.35</v>
      </c>
      <c r="G14" s="10" t="s">
        <v>34</v>
      </c>
    </row>
    <row r="15" spans="2:7" s="7" customFormat="1" ht="13.35" customHeight="1" x14ac:dyDescent="0.2">
      <c r="B15" s="37">
        <v>44319</v>
      </c>
      <c r="C15" s="36">
        <v>44319.385057870371</v>
      </c>
      <c r="D15" s="11">
        <v>327</v>
      </c>
      <c r="E15" s="12">
        <v>22.49</v>
      </c>
      <c r="F15" s="13">
        <f t="shared" si="0"/>
        <v>7354.23</v>
      </c>
      <c r="G15" s="10" t="s">
        <v>34</v>
      </c>
    </row>
    <row r="16" spans="2:7" s="7" customFormat="1" ht="13.35" customHeight="1" x14ac:dyDescent="0.2">
      <c r="B16" s="37">
        <v>44319</v>
      </c>
      <c r="C16" s="36">
        <v>44319.387384259258</v>
      </c>
      <c r="D16" s="11">
        <v>51</v>
      </c>
      <c r="E16" s="12">
        <v>22.49</v>
      </c>
      <c r="F16" s="13">
        <f t="shared" si="0"/>
        <v>1146.99</v>
      </c>
      <c r="G16" s="10" t="s">
        <v>34</v>
      </c>
    </row>
    <row r="17" spans="2:7" s="7" customFormat="1" ht="13.35" customHeight="1" x14ac:dyDescent="0.2">
      <c r="B17" s="37">
        <v>44319</v>
      </c>
      <c r="C17" s="36">
        <v>44319.387384259258</v>
      </c>
      <c r="D17" s="11">
        <v>221</v>
      </c>
      <c r="E17" s="12">
        <v>22.49</v>
      </c>
      <c r="F17" s="13">
        <f t="shared" si="0"/>
        <v>4970.29</v>
      </c>
      <c r="G17" s="10" t="s">
        <v>34</v>
      </c>
    </row>
    <row r="18" spans="2:7" s="7" customFormat="1" ht="13.35" customHeight="1" x14ac:dyDescent="0.2">
      <c r="B18" s="37">
        <v>44319</v>
      </c>
      <c r="C18" s="36">
        <v>44319.390150462961</v>
      </c>
      <c r="D18" s="11">
        <v>251</v>
      </c>
      <c r="E18" s="12">
        <v>22.49</v>
      </c>
      <c r="F18" s="13">
        <f t="shared" si="0"/>
        <v>5644.99</v>
      </c>
      <c r="G18" s="10" t="s">
        <v>34</v>
      </c>
    </row>
    <row r="19" spans="2:7" s="7" customFormat="1" ht="13.35" customHeight="1" x14ac:dyDescent="0.2">
      <c r="B19" s="37">
        <v>44319</v>
      </c>
      <c r="C19" s="36">
        <v>44319.390150462961</v>
      </c>
      <c r="D19" s="11">
        <v>150</v>
      </c>
      <c r="E19" s="12">
        <v>22.49</v>
      </c>
      <c r="F19" s="13">
        <f t="shared" si="0"/>
        <v>3373.4999999999995</v>
      </c>
      <c r="G19" s="10" t="s">
        <v>34</v>
      </c>
    </row>
    <row r="20" spans="2:7" s="7" customFormat="1" ht="13.35" customHeight="1" x14ac:dyDescent="0.2">
      <c r="B20" s="37">
        <v>44319</v>
      </c>
      <c r="C20" s="36">
        <v>44319.390150462961</v>
      </c>
      <c r="D20" s="11">
        <v>105</v>
      </c>
      <c r="E20" s="12">
        <v>22.49</v>
      </c>
      <c r="F20" s="13">
        <f t="shared" si="0"/>
        <v>2361.4499999999998</v>
      </c>
      <c r="G20" s="10" t="s">
        <v>34</v>
      </c>
    </row>
    <row r="21" spans="2:7" s="7" customFormat="1" ht="13.35" customHeight="1" x14ac:dyDescent="0.2">
      <c r="B21" s="37">
        <v>44319</v>
      </c>
      <c r="C21" s="36">
        <v>44319.393692129626</v>
      </c>
      <c r="D21" s="11">
        <v>385</v>
      </c>
      <c r="E21" s="12">
        <v>22.484999999999999</v>
      </c>
      <c r="F21" s="13">
        <f t="shared" si="0"/>
        <v>8656.7250000000004</v>
      </c>
      <c r="G21" s="10" t="s">
        <v>34</v>
      </c>
    </row>
    <row r="22" spans="2:7" s="7" customFormat="1" ht="13.35" customHeight="1" x14ac:dyDescent="0.2">
      <c r="B22" s="37">
        <v>44319</v>
      </c>
      <c r="C22" s="36">
        <v>44319.39371527778</v>
      </c>
      <c r="D22" s="11">
        <v>330</v>
      </c>
      <c r="E22" s="12">
        <v>22.48</v>
      </c>
      <c r="F22" s="13">
        <f t="shared" si="0"/>
        <v>7418.4000000000005</v>
      </c>
      <c r="G22" s="10" t="s">
        <v>34</v>
      </c>
    </row>
    <row r="23" spans="2:7" s="7" customFormat="1" ht="13.35" customHeight="1" x14ac:dyDescent="0.2">
      <c r="B23" s="37">
        <v>44319</v>
      </c>
      <c r="C23" s="36">
        <v>44319.396527777775</v>
      </c>
      <c r="D23" s="11">
        <v>404</v>
      </c>
      <c r="E23" s="12">
        <v>22.47</v>
      </c>
      <c r="F23" s="13">
        <f t="shared" si="0"/>
        <v>9077.8799999999992</v>
      </c>
      <c r="G23" s="10" t="s">
        <v>34</v>
      </c>
    </row>
    <row r="24" spans="2:7" s="7" customFormat="1" ht="13.35" customHeight="1" x14ac:dyDescent="0.2">
      <c r="B24" s="37">
        <v>44319</v>
      </c>
      <c r="C24" s="36">
        <v>44319.399756944447</v>
      </c>
      <c r="D24" s="11">
        <v>348</v>
      </c>
      <c r="E24" s="12">
        <v>22.454999999999998</v>
      </c>
      <c r="F24" s="13">
        <f t="shared" si="0"/>
        <v>7814.3399999999992</v>
      </c>
      <c r="G24" s="10" t="s">
        <v>34</v>
      </c>
    </row>
    <row r="25" spans="2:7" s="7" customFormat="1" ht="13.35" customHeight="1" x14ac:dyDescent="0.2">
      <c r="B25" s="37">
        <v>44319</v>
      </c>
      <c r="C25" s="36">
        <v>44319.401064814818</v>
      </c>
      <c r="D25" s="11">
        <v>408</v>
      </c>
      <c r="E25" s="12">
        <v>22.434999999999999</v>
      </c>
      <c r="F25" s="13">
        <f t="shared" si="0"/>
        <v>9153.48</v>
      </c>
      <c r="G25" s="10" t="s">
        <v>34</v>
      </c>
    </row>
    <row r="26" spans="2:7" s="7" customFormat="1" ht="13.35" customHeight="1" x14ac:dyDescent="0.2">
      <c r="B26" s="37">
        <v>44319</v>
      </c>
      <c r="C26" s="36">
        <v>44319.404108796298</v>
      </c>
      <c r="D26" s="11">
        <v>521</v>
      </c>
      <c r="E26" s="12">
        <v>22.405000000000001</v>
      </c>
      <c r="F26" s="13">
        <f t="shared" si="0"/>
        <v>11673.005000000001</v>
      </c>
      <c r="G26" s="10" t="s">
        <v>34</v>
      </c>
    </row>
    <row r="27" spans="2:7" s="7" customFormat="1" ht="13.35" customHeight="1" x14ac:dyDescent="0.2">
      <c r="B27" s="37">
        <v>44319</v>
      </c>
      <c r="C27" s="36">
        <v>44319.407824074071</v>
      </c>
      <c r="D27" s="11">
        <v>348</v>
      </c>
      <c r="E27" s="12">
        <v>22.375</v>
      </c>
      <c r="F27" s="13">
        <f t="shared" si="0"/>
        <v>7786.5</v>
      </c>
      <c r="G27" s="10" t="s">
        <v>34</v>
      </c>
    </row>
    <row r="28" spans="2:7" s="7" customFormat="1" ht="13.35" customHeight="1" x14ac:dyDescent="0.2">
      <c r="B28" s="37">
        <v>44319</v>
      </c>
      <c r="C28" s="36">
        <v>44319.410277777781</v>
      </c>
      <c r="D28" s="11">
        <v>387</v>
      </c>
      <c r="E28" s="12">
        <v>22.364999999999998</v>
      </c>
      <c r="F28" s="13">
        <f t="shared" si="0"/>
        <v>8655.2549999999992</v>
      </c>
      <c r="G28" s="10" t="s">
        <v>34</v>
      </c>
    </row>
    <row r="29" spans="2:7" s="7" customFormat="1" ht="13.35" customHeight="1" x14ac:dyDescent="0.2">
      <c r="B29" s="37">
        <v>44319</v>
      </c>
      <c r="C29" s="36">
        <v>44319.414641203701</v>
      </c>
      <c r="D29" s="11">
        <v>282</v>
      </c>
      <c r="E29" s="12">
        <v>22.355</v>
      </c>
      <c r="F29" s="13">
        <f t="shared" si="0"/>
        <v>6304.11</v>
      </c>
      <c r="G29" s="10" t="s">
        <v>34</v>
      </c>
    </row>
    <row r="30" spans="2:7" s="7" customFormat="1" ht="13.35" customHeight="1" x14ac:dyDescent="0.2">
      <c r="B30" s="37">
        <v>44319</v>
      </c>
      <c r="C30" s="36">
        <v>44319.414641203701</v>
      </c>
      <c r="D30" s="11">
        <v>237</v>
      </c>
      <c r="E30" s="12">
        <v>22.355</v>
      </c>
      <c r="F30" s="13">
        <f t="shared" si="0"/>
        <v>5298.1350000000002</v>
      </c>
      <c r="G30" s="10" t="s">
        <v>34</v>
      </c>
    </row>
    <row r="31" spans="2:7" s="7" customFormat="1" ht="13.35" customHeight="1" x14ac:dyDescent="0.2">
      <c r="B31" s="37">
        <v>44319</v>
      </c>
      <c r="C31" s="36">
        <v>44319.41646990741</v>
      </c>
      <c r="D31" s="11">
        <v>303</v>
      </c>
      <c r="E31" s="12">
        <v>22.35</v>
      </c>
      <c r="F31" s="13">
        <f t="shared" si="0"/>
        <v>6772.05</v>
      </c>
      <c r="G31" s="10" t="s">
        <v>34</v>
      </c>
    </row>
    <row r="32" spans="2:7" s="7" customFormat="1" ht="13.35" customHeight="1" x14ac:dyDescent="0.2">
      <c r="B32" s="37">
        <v>44319</v>
      </c>
      <c r="C32" s="36">
        <v>44319.419490740744</v>
      </c>
      <c r="D32" s="11">
        <v>256</v>
      </c>
      <c r="E32" s="12">
        <v>22.34</v>
      </c>
      <c r="F32" s="13">
        <f t="shared" si="0"/>
        <v>5719.04</v>
      </c>
      <c r="G32" s="10" t="s">
        <v>34</v>
      </c>
    </row>
    <row r="33" spans="2:7" s="7" customFormat="1" ht="13.35" customHeight="1" x14ac:dyDescent="0.2">
      <c r="B33" s="37">
        <v>44319</v>
      </c>
      <c r="C33" s="36">
        <v>44319.421944444446</v>
      </c>
      <c r="D33" s="11">
        <v>314</v>
      </c>
      <c r="E33" s="12">
        <v>22.335000000000001</v>
      </c>
      <c r="F33" s="13">
        <f t="shared" si="0"/>
        <v>7013.1900000000005</v>
      </c>
      <c r="G33" s="10" t="s">
        <v>34</v>
      </c>
    </row>
    <row r="34" spans="2:7" s="7" customFormat="1" ht="13.35" customHeight="1" x14ac:dyDescent="0.2">
      <c r="B34" s="37">
        <v>44319</v>
      </c>
      <c r="C34" s="36">
        <v>44319.425034722219</v>
      </c>
      <c r="D34" s="11">
        <v>557</v>
      </c>
      <c r="E34" s="12">
        <v>22.355</v>
      </c>
      <c r="F34" s="13">
        <f t="shared" si="0"/>
        <v>12451.735000000001</v>
      </c>
      <c r="G34" s="10" t="s">
        <v>34</v>
      </c>
    </row>
    <row r="35" spans="2:7" s="7" customFormat="1" ht="13.35" customHeight="1" x14ac:dyDescent="0.2">
      <c r="B35" s="37">
        <v>44319</v>
      </c>
      <c r="C35" s="36">
        <v>44319.425150462965</v>
      </c>
      <c r="D35" s="11">
        <v>294</v>
      </c>
      <c r="E35" s="12">
        <v>22.35</v>
      </c>
      <c r="F35" s="13">
        <f t="shared" si="0"/>
        <v>6570.9000000000005</v>
      </c>
      <c r="G35" s="10" t="s">
        <v>34</v>
      </c>
    </row>
    <row r="36" spans="2:7" s="7" customFormat="1" ht="13.35" customHeight="1" x14ac:dyDescent="0.2">
      <c r="B36" s="37">
        <v>44319</v>
      </c>
      <c r="C36" s="36">
        <v>44319.42728009259</v>
      </c>
      <c r="D36" s="11">
        <v>250</v>
      </c>
      <c r="E36" s="12">
        <v>22.324999999999999</v>
      </c>
      <c r="F36" s="13">
        <f t="shared" si="0"/>
        <v>5581.25</v>
      </c>
      <c r="G36" s="10" t="s">
        <v>34</v>
      </c>
    </row>
    <row r="37" spans="2:7" s="7" customFormat="1" ht="13.35" customHeight="1" x14ac:dyDescent="0.2">
      <c r="B37" s="37">
        <v>44319</v>
      </c>
      <c r="C37" s="36">
        <v>44319.431701388887</v>
      </c>
      <c r="D37" s="11">
        <v>252</v>
      </c>
      <c r="E37" s="12">
        <v>22.324999999999999</v>
      </c>
      <c r="F37" s="13">
        <f t="shared" si="0"/>
        <v>5625.9</v>
      </c>
      <c r="G37" s="10" t="s">
        <v>34</v>
      </c>
    </row>
    <row r="38" spans="2:7" s="7" customFormat="1" ht="13.35" customHeight="1" x14ac:dyDescent="0.2">
      <c r="B38" s="37">
        <v>44319</v>
      </c>
      <c r="C38" s="36">
        <v>44319.433020833334</v>
      </c>
      <c r="D38" s="11">
        <v>258</v>
      </c>
      <c r="E38" s="12">
        <v>22.31</v>
      </c>
      <c r="F38" s="13">
        <f t="shared" si="0"/>
        <v>5755.98</v>
      </c>
      <c r="G38" s="10" t="s">
        <v>34</v>
      </c>
    </row>
    <row r="39" spans="2:7" s="7" customFormat="1" ht="13.35" customHeight="1" x14ac:dyDescent="0.2">
      <c r="B39" s="37">
        <v>44319</v>
      </c>
      <c r="C39" s="36">
        <v>44319.435752314814</v>
      </c>
      <c r="D39" s="11">
        <v>317</v>
      </c>
      <c r="E39" s="12">
        <v>22.29</v>
      </c>
      <c r="F39" s="13">
        <f t="shared" si="0"/>
        <v>7065.9299999999994</v>
      </c>
      <c r="G39" s="10" t="s">
        <v>34</v>
      </c>
    </row>
    <row r="40" spans="2:7" s="7" customFormat="1" ht="13.35" customHeight="1" x14ac:dyDescent="0.2">
      <c r="B40" s="37">
        <v>44319</v>
      </c>
      <c r="C40" s="36">
        <v>44319.43818287037</v>
      </c>
      <c r="D40" s="11">
        <v>238</v>
      </c>
      <c r="E40" s="12">
        <v>22.274999999999999</v>
      </c>
      <c r="F40" s="13">
        <f t="shared" si="0"/>
        <v>5301.45</v>
      </c>
      <c r="G40" s="10" t="s">
        <v>34</v>
      </c>
    </row>
    <row r="41" spans="2:7" s="7" customFormat="1" ht="13.35" customHeight="1" x14ac:dyDescent="0.2">
      <c r="B41" s="37">
        <v>44319</v>
      </c>
      <c r="C41" s="36">
        <v>44319.440162037034</v>
      </c>
      <c r="D41" s="11">
        <v>238</v>
      </c>
      <c r="E41" s="12">
        <v>22.265000000000001</v>
      </c>
      <c r="F41" s="13">
        <f t="shared" si="0"/>
        <v>5299.07</v>
      </c>
      <c r="G41" s="10" t="s">
        <v>34</v>
      </c>
    </row>
    <row r="42" spans="2:7" s="7" customFormat="1" ht="13.35" customHeight="1" x14ac:dyDescent="0.2">
      <c r="B42" s="37">
        <v>44319</v>
      </c>
      <c r="C42" s="36">
        <v>44319.441111111111</v>
      </c>
      <c r="D42" s="11">
        <v>272</v>
      </c>
      <c r="E42" s="12">
        <v>22.265000000000001</v>
      </c>
      <c r="F42" s="13">
        <f t="shared" si="0"/>
        <v>6056.08</v>
      </c>
      <c r="G42" s="10" t="s">
        <v>34</v>
      </c>
    </row>
    <row r="43" spans="2:7" s="7" customFormat="1" ht="13.35" customHeight="1" x14ac:dyDescent="0.2">
      <c r="B43" s="37">
        <v>44319</v>
      </c>
      <c r="C43" s="36">
        <v>44319.441550925927</v>
      </c>
      <c r="D43" s="11">
        <v>263</v>
      </c>
      <c r="E43" s="12">
        <v>22.27</v>
      </c>
      <c r="F43" s="13">
        <f t="shared" si="0"/>
        <v>5857.01</v>
      </c>
      <c r="G43" s="10" t="s">
        <v>34</v>
      </c>
    </row>
    <row r="44" spans="2:7" s="7" customFormat="1" ht="13.35" customHeight="1" x14ac:dyDescent="0.2">
      <c r="B44" s="37">
        <v>44319</v>
      </c>
      <c r="C44" s="36">
        <v>44319.445740740739</v>
      </c>
      <c r="D44" s="11">
        <v>344</v>
      </c>
      <c r="E44" s="12">
        <v>22.27</v>
      </c>
      <c r="F44" s="13">
        <f t="shared" si="0"/>
        <v>7660.88</v>
      </c>
      <c r="G44" s="10" t="s">
        <v>34</v>
      </c>
    </row>
    <row r="45" spans="2:7" s="7" customFormat="1" ht="13.35" customHeight="1" x14ac:dyDescent="0.2">
      <c r="B45" s="37">
        <v>44319</v>
      </c>
      <c r="C45" s="36">
        <v>44319.445856481485</v>
      </c>
      <c r="D45" s="11">
        <v>311</v>
      </c>
      <c r="E45" s="12">
        <v>22.27</v>
      </c>
      <c r="F45" s="13">
        <f t="shared" si="0"/>
        <v>6925.97</v>
      </c>
      <c r="G45" s="10" t="s">
        <v>34</v>
      </c>
    </row>
    <row r="46" spans="2:7" s="7" customFormat="1" ht="13.35" customHeight="1" x14ac:dyDescent="0.2">
      <c r="B46" s="37">
        <v>44319</v>
      </c>
      <c r="C46" s="36">
        <v>44319.449050925927</v>
      </c>
      <c r="D46" s="11">
        <v>284</v>
      </c>
      <c r="E46" s="12">
        <v>22.254999999999999</v>
      </c>
      <c r="F46" s="13">
        <f t="shared" si="0"/>
        <v>6320.42</v>
      </c>
      <c r="G46" s="10" t="s">
        <v>34</v>
      </c>
    </row>
    <row r="47" spans="2:7" s="7" customFormat="1" ht="13.35" customHeight="1" x14ac:dyDescent="0.2">
      <c r="B47" s="37">
        <v>44319</v>
      </c>
      <c r="C47" s="36">
        <v>44319.450057870374</v>
      </c>
      <c r="D47" s="11">
        <v>457</v>
      </c>
      <c r="E47" s="12">
        <v>22.274999999999999</v>
      </c>
      <c r="F47" s="13">
        <f t="shared" si="0"/>
        <v>10179.674999999999</v>
      </c>
      <c r="G47" s="10" t="s">
        <v>34</v>
      </c>
    </row>
    <row r="48" spans="2:7" s="7" customFormat="1" ht="13.35" customHeight="1" x14ac:dyDescent="0.2">
      <c r="B48" s="37">
        <v>44319</v>
      </c>
      <c r="C48" s="36">
        <v>44319.451064814813</v>
      </c>
      <c r="D48" s="11">
        <v>209</v>
      </c>
      <c r="E48" s="12">
        <v>22.28</v>
      </c>
      <c r="F48" s="13">
        <f t="shared" si="0"/>
        <v>4656.5200000000004</v>
      </c>
      <c r="G48" s="10" t="s">
        <v>34</v>
      </c>
    </row>
    <row r="49" spans="2:7" s="7" customFormat="1" ht="13.35" customHeight="1" x14ac:dyDescent="0.2">
      <c r="B49" s="37">
        <v>44319</v>
      </c>
      <c r="C49" s="36">
        <v>44319.451064814813</v>
      </c>
      <c r="D49" s="11">
        <v>32</v>
      </c>
      <c r="E49" s="12">
        <v>22.28</v>
      </c>
      <c r="F49" s="13">
        <f t="shared" si="0"/>
        <v>712.96</v>
      </c>
      <c r="G49" s="10" t="s">
        <v>34</v>
      </c>
    </row>
    <row r="50" spans="2:7" s="7" customFormat="1" ht="13.35" customHeight="1" x14ac:dyDescent="0.2">
      <c r="B50" s="37">
        <v>44319</v>
      </c>
      <c r="C50" s="36">
        <v>44319.458379629628</v>
      </c>
      <c r="D50" s="11">
        <v>731</v>
      </c>
      <c r="E50" s="12">
        <v>22.295000000000002</v>
      </c>
      <c r="F50" s="13">
        <f t="shared" si="0"/>
        <v>16297.645</v>
      </c>
      <c r="G50" s="10" t="s">
        <v>34</v>
      </c>
    </row>
    <row r="51" spans="2:7" s="7" customFormat="1" ht="13.35" customHeight="1" x14ac:dyDescent="0.2">
      <c r="B51" s="37">
        <v>44319</v>
      </c>
      <c r="C51" s="36">
        <v>44319.458402777775</v>
      </c>
      <c r="D51" s="11">
        <v>293</v>
      </c>
      <c r="E51" s="12">
        <v>22.29</v>
      </c>
      <c r="F51" s="13">
        <f t="shared" si="0"/>
        <v>6530.9699999999993</v>
      </c>
      <c r="G51" s="10" t="s">
        <v>34</v>
      </c>
    </row>
    <row r="52" spans="2:7" s="7" customFormat="1" ht="13.35" customHeight="1" x14ac:dyDescent="0.2">
      <c r="B52" s="37">
        <v>44319</v>
      </c>
      <c r="C52" s="36">
        <v>44319.458854166667</v>
      </c>
      <c r="D52" s="11">
        <v>250</v>
      </c>
      <c r="E52" s="12">
        <v>22.28</v>
      </c>
      <c r="F52" s="13">
        <f t="shared" si="0"/>
        <v>5570</v>
      </c>
      <c r="G52" s="10" t="s">
        <v>34</v>
      </c>
    </row>
    <row r="53" spans="2:7" s="7" customFormat="1" ht="13.35" customHeight="1" x14ac:dyDescent="0.2">
      <c r="B53" s="37">
        <v>44319</v>
      </c>
      <c r="C53" s="36">
        <v>44319.461180555554</v>
      </c>
      <c r="D53" s="11">
        <v>295</v>
      </c>
      <c r="E53" s="12">
        <v>22.274999999999999</v>
      </c>
      <c r="F53" s="13">
        <f t="shared" si="0"/>
        <v>6571.125</v>
      </c>
      <c r="G53" s="10" t="s">
        <v>34</v>
      </c>
    </row>
    <row r="54" spans="2:7" s="7" customFormat="1" ht="13.35" customHeight="1" x14ac:dyDescent="0.2">
      <c r="B54" s="37">
        <v>44319</v>
      </c>
      <c r="C54" s="36">
        <v>44319.469259259262</v>
      </c>
      <c r="D54" s="11">
        <v>95</v>
      </c>
      <c r="E54" s="12">
        <v>22.315000000000001</v>
      </c>
      <c r="F54" s="13">
        <f t="shared" si="0"/>
        <v>2119.9250000000002</v>
      </c>
      <c r="G54" s="10" t="s">
        <v>34</v>
      </c>
    </row>
    <row r="55" spans="2:7" s="7" customFormat="1" ht="13.35" customHeight="1" x14ac:dyDescent="0.2">
      <c r="B55" s="37">
        <v>44319</v>
      </c>
      <c r="C55" s="36">
        <v>44319.474317129629</v>
      </c>
      <c r="D55" s="11">
        <v>876</v>
      </c>
      <c r="E55" s="12">
        <v>22.34</v>
      </c>
      <c r="F55" s="13">
        <f t="shared" si="0"/>
        <v>19569.84</v>
      </c>
      <c r="G55" s="10" t="s">
        <v>34</v>
      </c>
    </row>
    <row r="56" spans="2:7" s="7" customFormat="1" ht="13.35" customHeight="1" x14ac:dyDescent="0.2">
      <c r="B56" s="37">
        <v>44319</v>
      </c>
      <c r="C56" s="36">
        <v>44319.474432870367</v>
      </c>
      <c r="D56" s="11">
        <v>206</v>
      </c>
      <c r="E56" s="12">
        <v>22.324999999999999</v>
      </c>
      <c r="F56" s="13">
        <f t="shared" si="0"/>
        <v>4598.95</v>
      </c>
      <c r="G56" s="10" t="s">
        <v>34</v>
      </c>
    </row>
    <row r="57" spans="2:7" s="7" customFormat="1" ht="13.35" customHeight="1" x14ac:dyDescent="0.2">
      <c r="B57" s="37">
        <v>44319</v>
      </c>
      <c r="C57" s="36">
        <v>44319.474444444444</v>
      </c>
      <c r="D57" s="11">
        <v>259</v>
      </c>
      <c r="E57" s="12">
        <v>22.324999999999999</v>
      </c>
      <c r="F57" s="13">
        <f t="shared" si="0"/>
        <v>5782.1750000000002</v>
      </c>
      <c r="G57" s="10" t="s">
        <v>34</v>
      </c>
    </row>
    <row r="58" spans="2:7" s="7" customFormat="1" ht="13.35" customHeight="1" x14ac:dyDescent="0.2">
      <c r="B58" s="37">
        <v>44319</v>
      </c>
      <c r="C58" s="36">
        <v>44319.477881944447</v>
      </c>
      <c r="D58" s="11">
        <v>295</v>
      </c>
      <c r="E58" s="12">
        <v>22.31</v>
      </c>
      <c r="F58" s="13">
        <f t="shared" si="0"/>
        <v>6581.45</v>
      </c>
      <c r="G58" s="10" t="s">
        <v>34</v>
      </c>
    </row>
    <row r="59" spans="2:7" s="7" customFormat="1" ht="13.35" customHeight="1" x14ac:dyDescent="0.2">
      <c r="B59" s="37">
        <v>44319</v>
      </c>
      <c r="C59" s="36">
        <v>44319.47960648148</v>
      </c>
      <c r="D59" s="11">
        <v>252</v>
      </c>
      <c r="E59" s="12">
        <v>22.31</v>
      </c>
      <c r="F59" s="13">
        <f t="shared" si="0"/>
        <v>5622.12</v>
      </c>
      <c r="G59" s="10" t="s">
        <v>34</v>
      </c>
    </row>
    <row r="60" spans="2:7" s="7" customFormat="1" ht="13.35" customHeight="1" x14ac:dyDescent="0.2">
      <c r="B60" s="37">
        <v>44319</v>
      </c>
      <c r="C60" s="36">
        <v>44319.47960648148</v>
      </c>
      <c r="D60" s="11">
        <v>6</v>
      </c>
      <c r="E60" s="12">
        <v>22.31</v>
      </c>
      <c r="F60" s="13">
        <f t="shared" si="0"/>
        <v>133.85999999999999</v>
      </c>
      <c r="G60" s="10" t="s">
        <v>34</v>
      </c>
    </row>
    <row r="61" spans="2:7" s="7" customFormat="1" ht="13.35" customHeight="1" x14ac:dyDescent="0.2">
      <c r="B61" s="37">
        <v>44319</v>
      </c>
      <c r="C61" s="36">
        <v>44319.483391203707</v>
      </c>
      <c r="D61" s="11">
        <v>2</v>
      </c>
      <c r="E61" s="12">
        <v>22.31</v>
      </c>
      <c r="F61" s="13">
        <f t="shared" si="0"/>
        <v>44.62</v>
      </c>
      <c r="G61" s="10" t="s">
        <v>34</v>
      </c>
    </row>
    <row r="62" spans="2:7" s="7" customFormat="1" ht="13.35" customHeight="1" x14ac:dyDescent="0.2">
      <c r="B62" s="37">
        <v>44319</v>
      </c>
      <c r="C62" s="36">
        <v>44319.488587962966</v>
      </c>
      <c r="D62" s="11">
        <v>259</v>
      </c>
      <c r="E62" s="12">
        <v>22.355</v>
      </c>
      <c r="F62" s="13">
        <f t="shared" si="0"/>
        <v>5789.9449999999997</v>
      </c>
      <c r="G62" s="10" t="s">
        <v>34</v>
      </c>
    </row>
    <row r="63" spans="2:7" s="7" customFormat="1" ht="13.35" customHeight="1" x14ac:dyDescent="0.2">
      <c r="B63" s="37">
        <v>44319</v>
      </c>
      <c r="C63" s="36">
        <v>44319.488587962966</v>
      </c>
      <c r="D63" s="11">
        <v>224</v>
      </c>
      <c r="E63" s="12">
        <v>22.355</v>
      </c>
      <c r="F63" s="13">
        <f t="shared" si="0"/>
        <v>5007.5200000000004</v>
      </c>
      <c r="G63" s="10" t="s">
        <v>34</v>
      </c>
    </row>
    <row r="64" spans="2:7" s="7" customFormat="1" ht="13.35" customHeight="1" x14ac:dyDescent="0.2">
      <c r="B64" s="37">
        <v>44319</v>
      </c>
      <c r="C64" s="36">
        <v>44319.488634259258</v>
      </c>
      <c r="D64" s="11">
        <v>560</v>
      </c>
      <c r="E64" s="12">
        <v>22.355</v>
      </c>
      <c r="F64" s="13">
        <f t="shared" si="0"/>
        <v>12518.800000000001</v>
      </c>
      <c r="G64" s="10" t="s">
        <v>34</v>
      </c>
    </row>
    <row r="65" spans="2:7" s="7" customFormat="1" ht="13.35" customHeight="1" x14ac:dyDescent="0.2">
      <c r="B65" s="37">
        <v>44319</v>
      </c>
      <c r="C65" s="36">
        <v>44319.490740740737</v>
      </c>
      <c r="D65" s="11">
        <v>258</v>
      </c>
      <c r="E65" s="12">
        <v>22.375</v>
      </c>
      <c r="F65" s="13">
        <f t="shared" si="0"/>
        <v>5772.75</v>
      </c>
      <c r="G65" s="10" t="s">
        <v>34</v>
      </c>
    </row>
    <row r="66" spans="2:7" s="7" customFormat="1" ht="13.35" customHeight="1" x14ac:dyDescent="0.2">
      <c r="B66" s="37">
        <v>44319</v>
      </c>
      <c r="C66" s="36">
        <v>44319.492754629631</v>
      </c>
      <c r="D66" s="11">
        <v>258</v>
      </c>
      <c r="E66" s="12">
        <v>22.385000000000002</v>
      </c>
      <c r="F66" s="13">
        <f t="shared" si="0"/>
        <v>5775.3300000000008</v>
      </c>
      <c r="G66" s="10" t="s">
        <v>34</v>
      </c>
    </row>
    <row r="67" spans="2:7" s="7" customFormat="1" ht="13.35" customHeight="1" x14ac:dyDescent="0.2">
      <c r="B67" s="37">
        <v>44319</v>
      </c>
      <c r="C67" s="36">
        <v>44319.493113425924</v>
      </c>
      <c r="D67" s="11">
        <v>301</v>
      </c>
      <c r="E67" s="12">
        <v>22.39</v>
      </c>
      <c r="F67" s="13">
        <f t="shared" si="0"/>
        <v>6739.39</v>
      </c>
      <c r="G67" s="10" t="s">
        <v>34</v>
      </c>
    </row>
    <row r="68" spans="2:7" s="7" customFormat="1" ht="13.35" customHeight="1" x14ac:dyDescent="0.2">
      <c r="B68" s="37">
        <v>44319</v>
      </c>
      <c r="C68" s="36">
        <v>44319.494456018518</v>
      </c>
      <c r="D68" s="11">
        <v>322</v>
      </c>
      <c r="E68" s="12">
        <v>22.395</v>
      </c>
      <c r="F68" s="13">
        <f t="shared" si="0"/>
        <v>7211.19</v>
      </c>
      <c r="G68" s="10" t="s">
        <v>34</v>
      </c>
    </row>
    <row r="69" spans="2:7" s="7" customFormat="1" ht="13.35" customHeight="1" x14ac:dyDescent="0.2">
      <c r="B69" s="37">
        <v>44319</v>
      </c>
      <c r="C69" s="36">
        <v>44319.494641203702</v>
      </c>
      <c r="D69" s="11">
        <v>280</v>
      </c>
      <c r="E69" s="12">
        <v>22.385000000000002</v>
      </c>
      <c r="F69" s="13">
        <f t="shared" si="0"/>
        <v>6267.8</v>
      </c>
      <c r="G69" s="10" t="s">
        <v>34</v>
      </c>
    </row>
    <row r="70" spans="2:7" s="7" customFormat="1" ht="13.35" customHeight="1" x14ac:dyDescent="0.2">
      <c r="B70" s="37">
        <v>44319</v>
      </c>
      <c r="C70" s="36">
        <v>44319.498229166667</v>
      </c>
      <c r="D70" s="11">
        <v>276</v>
      </c>
      <c r="E70" s="12">
        <v>22.385000000000002</v>
      </c>
      <c r="F70" s="13">
        <f t="shared" ref="F70:F133" si="1">D70*E70</f>
        <v>6178.26</v>
      </c>
      <c r="G70" s="10" t="s">
        <v>34</v>
      </c>
    </row>
    <row r="71" spans="2:7" s="7" customFormat="1" ht="13.35" customHeight="1" x14ac:dyDescent="0.2">
      <c r="B71" s="37">
        <v>44319</v>
      </c>
      <c r="C71" s="36">
        <v>44319.502870370372</v>
      </c>
      <c r="D71" s="11">
        <v>274</v>
      </c>
      <c r="E71" s="12">
        <v>22.385000000000002</v>
      </c>
      <c r="F71" s="13">
        <f t="shared" si="1"/>
        <v>6133.4900000000007</v>
      </c>
      <c r="G71" s="10" t="s">
        <v>34</v>
      </c>
    </row>
    <row r="72" spans="2:7" s="7" customFormat="1" ht="13.35" customHeight="1" x14ac:dyDescent="0.2">
      <c r="B72" s="37">
        <v>44319</v>
      </c>
      <c r="C72" s="36">
        <v>44319.506666666668</v>
      </c>
      <c r="D72" s="11">
        <v>485</v>
      </c>
      <c r="E72" s="12">
        <v>22.395</v>
      </c>
      <c r="F72" s="13">
        <f t="shared" si="1"/>
        <v>10861.574999999999</v>
      </c>
      <c r="G72" s="10" t="s">
        <v>34</v>
      </c>
    </row>
    <row r="73" spans="2:7" s="7" customFormat="1" ht="13.35" customHeight="1" x14ac:dyDescent="0.2">
      <c r="B73" s="37">
        <v>44319</v>
      </c>
      <c r="C73" s="36">
        <v>44319.510277777779</v>
      </c>
      <c r="D73" s="11">
        <v>153</v>
      </c>
      <c r="E73" s="12">
        <v>22.414999999999999</v>
      </c>
      <c r="F73" s="13">
        <f t="shared" si="1"/>
        <v>3429.4949999999999</v>
      </c>
      <c r="G73" s="10" t="s">
        <v>34</v>
      </c>
    </row>
    <row r="74" spans="2:7" s="7" customFormat="1" ht="13.35" customHeight="1" x14ac:dyDescent="0.2">
      <c r="B74" s="37">
        <v>44319</v>
      </c>
      <c r="C74" s="36">
        <v>44319.510277777779</v>
      </c>
      <c r="D74" s="11">
        <v>106</v>
      </c>
      <c r="E74" s="12">
        <v>22.414999999999999</v>
      </c>
      <c r="F74" s="13">
        <f t="shared" si="1"/>
        <v>2375.9899999999998</v>
      </c>
      <c r="G74" s="10" t="s">
        <v>34</v>
      </c>
    </row>
    <row r="75" spans="2:7" s="7" customFormat="1" ht="13.35" customHeight="1" x14ac:dyDescent="0.2">
      <c r="B75" s="37">
        <v>44319</v>
      </c>
      <c r="C75" s="36">
        <v>44319.510960648149</v>
      </c>
      <c r="D75" s="11">
        <v>310</v>
      </c>
      <c r="E75" s="12">
        <v>22.414999999999999</v>
      </c>
      <c r="F75" s="13">
        <f t="shared" si="1"/>
        <v>6948.65</v>
      </c>
      <c r="G75" s="10" t="s">
        <v>34</v>
      </c>
    </row>
    <row r="76" spans="2:7" s="7" customFormat="1" ht="13.35" customHeight="1" x14ac:dyDescent="0.2">
      <c r="B76" s="37">
        <v>44319</v>
      </c>
      <c r="C76" s="36">
        <v>44319.512094907404</v>
      </c>
      <c r="D76" s="11">
        <v>266</v>
      </c>
      <c r="E76" s="12">
        <v>22.41</v>
      </c>
      <c r="F76" s="13">
        <f t="shared" si="1"/>
        <v>5961.06</v>
      </c>
      <c r="G76" s="10" t="s">
        <v>34</v>
      </c>
    </row>
    <row r="77" spans="2:7" s="7" customFormat="1" ht="13.35" customHeight="1" x14ac:dyDescent="0.2">
      <c r="B77" s="37">
        <v>44319</v>
      </c>
      <c r="C77" s="36">
        <v>44319.519687499997</v>
      </c>
      <c r="D77" s="11">
        <v>150</v>
      </c>
      <c r="E77" s="12">
        <v>22.45</v>
      </c>
      <c r="F77" s="13">
        <f t="shared" si="1"/>
        <v>3367.5</v>
      </c>
      <c r="G77" s="10" t="s">
        <v>34</v>
      </c>
    </row>
    <row r="78" spans="2:7" s="7" customFormat="1" ht="13.35" customHeight="1" x14ac:dyDescent="0.2">
      <c r="B78" s="37">
        <v>44319</v>
      </c>
      <c r="C78" s="36">
        <v>44319.519687499997</v>
      </c>
      <c r="D78" s="11">
        <v>100</v>
      </c>
      <c r="E78" s="12">
        <v>22.45</v>
      </c>
      <c r="F78" s="13">
        <f t="shared" si="1"/>
        <v>2245</v>
      </c>
      <c r="G78" s="10" t="s">
        <v>34</v>
      </c>
    </row>
    <row r="79" spans="2:7" s="7" customFormat="1" ht="13.35" customHeight="1" x14ac:dyDescent="0.2">
      <c r="B79" s="37">
        <v>44319</v>
      </c>
      <c r="C79" s="36">
        <v>44319.519687499997</v>
      </c>
      <c r="D79" s="11">
        <v>17</v>
      </c>
      <c r="E79" s="12">
        <v>22.45</v>
      </c>
      <c r="F79" s="13">
        <f t="shared" si="1"/>
        <v>381.65</v>
      </c>
      <c r="G79" s="10" t="s">
        <v>34</v>
      </c>
    </row>
    <row r="80" spans="2:7" s="7" customFormat="1" ht="13.35" customHeight="1" x14ac:dyDescent="0.2">
      <c r="B80" s="37">
        <v>44319</v>
      </c>
      <c r="C80" s="36">
        <v>44319.520370370374</v>
      </c>
      <c r="D80" s="11">
        <v>420</v>
      </c>
      <c r="E80" s="12">
        <v>22.45</v>
      </c>
      <c r="F80" s="13">
        <f t="shared" si="1"/>
        <v>9429</v>
      </c>
      <c r="G80" s="10" t="s">
        <v>34</v>
      </c>
    </row>
    <row r="81" spans="2:7" s="7" customFormat="1" ht="13.35" customHeight="1" x14ac:dyDescent="0.2">
      <c r="B81" s="37">
        <v>44319</v>
      </c>
      <c r="C81" s="36">
        <v>44319.521736111114</v>
      </c>
      <c r="D81" s="11">
        <v>450</v>
      </c>
      <c r="E81" s="12">
        <v>22.47</v>
      </c>
      <c r="F81" s="13">
        <f t="shared" si="1"/>
        <v>10111.5</v>
      </c>
      <c r="G81" s="10" t="s">
        <v>34</v>
      </c>
    </row>
    <row r="82" spans="2:7" s="7" customFormat="1" ht="13.35" customHeight="1" x14ac:dyDescent="0.2">
      <c r="B82" s="37">
        <v>44319</v>
      </c>
      <c r="C82" s="36">
        <v>44319.521828703706</v>
      </c>
      <c r="D82" s="11">
        <v>290</v>
      </c>
      <c r="E82" s="12">
        <v>22.465</v>
      </c>
      <c r="F82" s="13">
        <f t="shared" si="1"/>
        <v>6514.85</v>
      </c>
      <c r="G82" s="10" t="s">
        <v>34</v>
      </c>
    </row>
    <row r="83" spans="2:7" s="7" customFormat="1" ht="13.35" customHeight="1" x14ac:dyDescent="0.2">
      <c r="B83" s="37">
        <v>44319</v>
      </c>
      <c r="C83" s="36">
        <v>44319.523090277777</v>
      </c>
      <c r="D83" s="11">
        <v>387</v>
      </c>
      <c r="E83" s="12">
        <v>22.46</v>
      </c>
      <c r="F83" s="13">
        <f t="shared" si="1"/>
        <v>8692.02</v>
      </c>
      <c r="G83" s="10" t="s">
        <v>34</v>
      </c>
    </row>
    <row r="84" spans="2:7" s="7" customFormat="1" ht="13.35" customHeight="1" x14ac:dyDescent="0.2">
      <c r="B84" s="37">
        <v>44319</v>
      </c>
      <c r="C84" s="36">
        <v>44319.526620370372</v>
      </c>
      <c r="D84" s="11">
        <v>271</v>
      </c>
      <c r="E84" s="12">
        <v>22.47</v>
      </c>
      <c r="F84" s="13">
        <f t="shared" si="1"/>
        <v>6089.37</v>
      </c>
      <c r="G84" s="10" t="s">
        <v>34</v>
      </c>
    </row>
    <row r="85" spans="2:7" s="7" customFormat="1" ht="13.35" customHeight="1" x14ac:dyDescent="0.2">
      <c r="B85" s="37">
        <v>44319</v>
      </c>
      <c r="C85" s="36">
        <v>44319.526863425926</v>
      </c>
      <c r="D85" s="11">
        <v>330</v>
      </c>
      <c r="E85" s="12">
        <v>22.465</v>
      </c>
      <c r="F85" s="13">
        <f t="shared" si="1"/>
        <v>7413.45</v>
      </c>
      <c r="G85" s="10" t="s">
        <v>34</v>
      </c>
    </row>
    <row r="86" spans="2:7" s="7" customFormat="1" ht="13.35" customHeight="1" x14ac:dyDescent="0.2">
      <c r="B86" s="37">
        <v>44319</v>
      </c>
      <c r="C86" s="36">
        <v>44319.526863425926</v>
      </c>
      <c r="D86" s="11">
        <v>44</v>
      </c>
      <c r="E86" s="12">
        <v>22.465</v>
      </c>
      <c r="F86" s="13">
        <f t="shared" si="1"/>
        <v>988.46</v>
      </c>
      <c r="G86" s="10" t="s">
        <v>34</v>
      </c>
    </row>
    <row r="87" spans="2:7" s="7" customFormat="1" ht="13.35" customHeight="1" x14ac:dyDescent="0.2">
      <c r="B87" s="37">
        <v>44319</v>
      </c>
      <c r="C87" s="36">
        <v>44319.529270833336</v>
      </c>
      <c r="D87" s="11">
        <v>262</v>
      </c>
      <c r="E87" s="12">
        <v>22.454999999999998</v>
      </c>
      <c r="F87" s="13">
        <f t="shared" si="1"/>
        <v>5883.2099999999991</v>
      </c>
      <c r="G87" s="10" t="s">
        <v>34</v>
      </c>
    </row>
    <row r="88" spans="2:7" s="7" customFormat="1" ht="13.35" customHeight="1" x14ac:dyDescent="0.2">
      <c r="B88" s="37">
        <v>44319</v>
      </c>
      <c r="C88" s="36">
        <v>44319.533275462964</v>
      </c>
      <c r="D88" s="11">
        <v>288</v>
      </c>
      <c r="E88" s="12">
        <v>22.434999999999999</v>
      </c>
      <c r="F88" s="13">
        <f t="shared" si="1"/>
        <v>6461.28</v>
      </c>
      <c r="G88" s="10" t="s">
        <v>34</v>
      </c>
    </row>
    <row r="89" spans="2:7" s="7" customFormat="1" ht="13.35" customHeight="1" x14ac:dyDescent="0.2">
      <c r="B89" s="37">
        <v>44319</v>
      </c>
      <c r="C89" s="36">
        <v>44319.534375000003</v>
      </c>
      <c r="D89" s="11">
        <v>269</v>
      </c>
      <c r="E89" s="12">
        <v>22.44</v>
      </c>
      <c r="F89" s="13">
        <f t="shared" si="1"/>
        <v>6036.3600000000006</v>
      </c>
      <c r="G89" s="10" t="s">
        <v>34</v>
      </c>
    </row>
    <row r="90" spans="2:7" s="7" customFormat="1" ht="13.35" customHeight="1" x14ac:dyDescent="0.2">
      <c r="B90" s="37">
        <v>44319</v>
      </c>
      <c r="C90" s="36">
        <v>44319.539421296293</v>
      </c>
      <c r="D90" s="11">
        <v>200</v>
      </c>
      <c r="E90" s="12">
        <v>22.47</v>
      </c>
      <c r="F90" s="13">
        <f t="shared" si="1"/>
        <v>4494</v>
      </c>
      <c r="G90" s="10" t="s">
        <v>34</v>
      </c>
    </row>
    <row r="91" spans="2:7" s="7" customFormat="1" ht="13.35" customHeight="1" x14ac:dyDescent="0.2">
      <c r="B91" s="37">
        <v>44319</v>
      </c>
      <c r="C91" s="36">
        <v>44319.539421296293</v>
      </c>
      <c r="D91" s="11">
        <v>150</v>
      </c>
      <c r="E91" s="12">
        <v>22.47</v>
      </c>
      <c r="F91" s="13">
        <f t="shared" si="1"/>
        <v>3370.5</v>
      </c>
      <c r="G91" s="10" t="s">
        <v>34</v>
      </c>
    </row>
    <row r="92" spans="2:7" s="7" customFormat="1" ht="13.35" customHeight="1" x14ac:dyDescent="0.2">
      <c r="B92" s="37">
        <v>44319</v>
      </c>
      <c r="C92" s="36">
        <v>44319.539421296293</v>
      </c>
      <c r="D92" s="11">
        <v>78</v>
      </c>
      <c r="E92" s="12">
        <v>22.47</v>
      </c>
      <c r="F92" s="13">
        <f t="shared" si="1"/>
        <v>1752.6599999999999</v>
      </c>
      <c r="G92" s="10" t="s">
        <v>34</v>
      </c>
    </row>
    <row r="93" spans="2:7" s="7" customFormat="1" ht="13.35" customHeight="1" x14ac:dyDescent="0.2">
      <c r="B93" s="37">
        <v>44319</v>
      </c>
      <c r="C93" s="36">
        <v>44319.539421296293</v>
      </c>
      <c r="D93" s="11">
        <v>414</v>
      </c>
      <c r="E93" s="12">
        <v>22.47</v>
      </c>
      <c r="F93" s="13">
        <f t="shared" si="1"/>
        <v>9302.58</v>
      </c>
      <c r="G93" s="10" t="s">
        <v>34</v>
      </c>
    </row>
    <row r="94" spans="2:7" s="7" customFormat="1" ht="13.35" customHeight="1" x14ac:dyDescent="0.2">
      <c r="B94" s="37">
        <v>44319</v>
      </c>
      <c r="C94" s="36">
        <v>44319.539421296293</v>
      </c>
      <c r="D94" s="11">
        <v>221</v>
      </c>
      <c r="E94" s="12">
        <v>22.47</v>
      </c>
      <c r="F94" s="13">
        <f t="shared" si="1"/>
        <v>4965.87</v>
      </c>
      <c r="G94" s="10" t="s">
        <v>34</v>
      </c>
    </row>
    <row r="95" spans="2:7" s="7" customFormat="1" ht="13.35" customHeight="1" x14ac:dyDescent="0.2">
      <c r="B95" s="37">
        <v>44319</v>
      </c>
      <c r="C95" s="36">
        <v>44319.540405092594</v>
      </c>
      <c r="D95" s="11">
        <v>268</v>
      </c>
      <c r="E95" s="12">
        <v>22.465</v>
      </c>
      <c r="F95" s="13">
        <f t="shared" si="1"/>
        <v>6020.62</v>
      </c>
      <c r="G95" s="10" t="s">
        <v>34</v>
      </c>
    </row>
    <row r="96" spans="2:7" s="7" customFormat="1" ht="13.35" customHeight="1" x14ac:dyDescent="0.2">
      <c r="B96" s="37">
        <v>44319</v>
      </c>
      <c r="C96" s="36">
        <v>44319.54519675926</v>
      </c>
      <c r="D96" s="11">
        <v>49</v>
      </c>
      <c r="E96" s="12">
        <v>22.484999999999999</v>
      </c>
      <c r="F96" s="13">
        <f t="shared" si="1"/>
        <v>1101.7649999999999</v>
      </c>
      <c r="G96" s="10" t="s">
        <v>34</v>
      </c>
    </row>
    <row r="97" spans="2:7" s="7" customFormat="1" ht="13.35" customHeight="1" x14ac:dyDescent="0.2">
      <c r="B97" s="37">
        <v>44319</v>
      </c>
      <c r="C97" s="36">
        <v>44319.54519675926</v>
      </c>
      <c r="D97" s="11">
        <v>263</v>
      </c>
      <c r="E97" s="12">
        <v>22.484999999999999</v>
      </c>
      <c r="F97" s="13">
        <f t="shared" si="1"/>
        <v>5913.5550000000003</v>
      </c>
      <c r="G97" s="10" t="s">
        <v>34</v>
      </c>
    </row>
    <row r="98" spans="2:7" s="7" customFormat="1" ht="13.35" customHeight="1" x14ac:dyDescent="0.2">
      <c r="B98" s="37">
        <v>44319</v>
      </c>
      <c r="C98" s="36">
        <v>44319.548252314817</v>
      </c>
      <c r="D98" s="11">
        <v>379</v>
      </c>
      <c r="E98" s="12">
        <v>22.48</v>
      </c>
      <c r="F98" s="13">
        <f t="shared" si="1"/>
        <v>8519.92</v>
      </c>
      <c r="G98" s="10" t="s">
        <v>34</v>
      </c>
    </row>
    <row r="99" spans="2:7" s="7" customFormat="1" ht="13.35" customHeight="1" x14ac:dyDescent="0.2">
      <c r="B99" s="37">
        <v>44319</v>
      </c>
      <c r="C99" s="36">
        <v>44319.552824074075</v>
      </c>
      <c r="D99" s="11">
        <v>459</v>
      </c>
      <c r="E99" s="12">
        <v>22.465</v>
      </c>
      <c r="F99" s="13">
        <f t="shared" si="1"/>
        <v>10311.434999999999</v>
      </c>
      <c r="G99" s="10" t="s">
        <v>34</v>
      </c>
    </row>
    <row r="100" spans="2:7" s="7" customFormat="1" ht="13.35" customHeight="1" x14ac:dyDescent="0.2">
      <c r="B100" s="37">
        <v>44319</v>
      </c>
      <c r="C100" s="36">
        <v>44319.555590277778</v>
      </c>
      <c r="D100" s="11">
        <v>382</v>
      </c>
      <c r="E100" s="12">
        <v>22.47</v>
      </c>
      <c r="F100" s="13">
        <f t="shared" si="1"/>
        <v>8583.5399999999991</v>
      </c>
      <c r="G100" s="10" t="s">
        <v>34</v>
      </c>
    </row>
    <row r="101" spans="2:7" s="7" customFormat="1" ht="13.35" customHeight="1" x14ac:dyDescent="0.2">
      <c r="B101" s="37">
        <v>44319</v>
      </c>
      <c r="C101" s="36">
        <v>44319.561979166669</v>
      </c>
      <c r="D101" s="11">
        <v>601</v>
      </c>
      <c r="E101" s="12">
        <v>22.434999999999999</v>
      </c>
      <c r="F101" s="13">
        <f t="shared" si="1"/>
        <v>13483.434999999999</v>
      </c>
      <c r="G101" s="10" t="s">
        <v>34</v>
      </c>
    </row>
    <row r="102" spans="2:7" s="7" customFormat="1" ht="13.35" customHeight="1" x14ac:dyDescent="0.2">
      <c r="B102" s="37">
        <v>44319</v>
      </c>
      <c r="C102" s="36">
        <v>44319.564375000002</v>
      </c>
      <c r="D102" s="11">
        <v>188</v>
      </c>
      <c r="E102" s="12">
        <v>22.405000000000001</v>
      </c>
      <c r="F102" s="13">
        <f t="shared" si="1"/>
        <v>4212.1400000000003</v>
      </c>
      <c r="G102" s="10" t="s">
        <v>34</v>
      </c>
    </row>
    <row r="103" spans="2:7" s="7" customFormat="1" ht="13.35" customHeight="1" x14ac:dyDescent="0.2">
      <c r="B103" s="37">
        <v>44319</v>
      </c>
      <c r="C103" s="36">
        <v>44319.566747685189</v>
      </c>
      <c r="D103" s="11">
        <v>370</v>
      </c>
      <c r="E103" s="12">
        <v>22.4</v>
      </c>
      <c r="F103" s="13">
        <f t="shared" si="1"/>
        <v>8288</v>
      </c>
      <c r="G103" s="10" t="s">
        <v>34</v>
      </c>
    </row>
    <row r="104" spans="2:7" s="7" customFormat="1" ht="13.35" customHeight="1" x14ac:dyDescent="0.2">
      <c r="B104" s="37">
        <v>44319</v>
      </c>
      <c r="C104" s="36">
        <v>44319.569571759261</v>
      </c>
      <c r="D104" s="11">
        <v>247</v>
      </c>
      <c r="E104" s="12">
        <v>22.4</v>
      </c>
      <c r="F104" s="13">
        <f t="shared" si="1"/>
        <v>5532.7999999999993</v>
      </c>
      <c r="G104" s="10" t="s">
        <v>34</v>
      </c>
    </row>
    <row r="105" spans="2:7" s="7" customFormat="1" ht="13.35" customHeight="1" x14ac:dyDescent="0.2">
      <c r="B105" s="37">
        <v>44319</v>
      </c>
      <c r="C105" s="36">
        <v>44319.573946759258</v>
      </c>
      <c r="D105" s="11">
        <v>497</v>
      </c>
      <c r="E105" s="12">
        <v>22.425000000000001</v>
      </c>
      <c r="F105" s="13">
        <f t="shared" si="1"/>
        <v>11145.225</v>
      </c>
      <c r="G105" s="10" t="s">
        <v>34</v>
      </c>
    </row>
    <row r="106" spans="2:7" s="7" customFormat="1" ht="13.35" customHeight="1" x14ac:dyDescent="0.2">
      <c r="B106" s="37">
        <v>44319</v>
      </c>
      <c r="C106" s="36">
        <v>44319.574108796296</v>
      </c>
      <c r="D106" s="11">
        <v>446</v>
      </c>
      <c r="E106" s="12">
        <v>22.425000000000001</v>
      </c>
      <c r="F106" s="13">
        <f t="shared" si="1"/>
        <v>10001.550000000001</v>
      </c>
      <c r="G106" s="10" t="s">
        <v>34</v>
      </c>
    </row>
    <row r="107" spans="2:7" s="7" customFormat="1" ht="13.35" customHeight="1" x14ac:dyDescent="0.2">
      <c r="B107" s="37">
        <v>44319</v>
      </c>
      <c r="C107" s="36">
        <v>44319.578599537039</v>
      </c>
      <c r="D107" s="11">
        <v>453</v>
      </c>
      <c r="E107" s="12">
        <v>22.4</v>
      </c>
      <c r="F107" s="13">
        <f t="shared" si="1"/>
        <v>10147.199999999999</v>
      </c>
      <c r="G107" s="10" t="s">
        <v>34</v>
      </c>
    </row>
    <row r="108" spans="2:7" s="7" customFormat="1" ht="13.35" customHeight="1" x14ac:dyDescent="0.2">
      <c r="B108" s="37">
        <v>44319</v>
      </c>
      <c r="C108" s="36">
        <v>44319.580104166664</v>
      </c>
      <c r="D108" s="11">
        <v>303</v>
      </c>
      <c r="E108" s="12">
        <v>22.385000000000002</v>
      </c>
      <c r="F108" s="13">
        <f t="shared" si="1"/>
        <v>6782.6550000000007</v>
      </c>
      <c r="G108" s="10" t="s">
        <v>34</v>
      </c>
    </row>
    <row r="109" spans="2:7" s="7" customFormat="1" ht="13.35" customHeight="1" x14ac:dyDescent="0.2">
      <c r="B109" s="37">
        <v>44319</v>
      </c>
      <c r="C109" s="36">
        <v>44319.58320601852</v>
      </c>
      <c r="D109" s="11">
        <v>287</v>
      </c>
      <c r="E109" s="12">
        <v>22.38</v>
      </c>
      <c r="F109" s="13">
        <f t="shared" si="1"/>
        <v>6423.0599999999995</v>
      </c>
      <c r="G109" s="10" t="s">
        <v>34</v>
      </c>
    </row>
    <row r="110" spans="2:7" s="7" customFormat="1" ht="13.35" customHeight="1" x14ac:dyDescent="0.2">
      <c r="B110" s="37">
        <v>44319</v>
      </c>
      <c r="C110" s="36">
        <v>44319.58965277778</v>
      </c>
      <c r="D110" s="11">
        <v>134</v>
      </c>
      <c r="E110" s="12">
        <v>22.37</v>
      </c>
      <c r="F110" s="13">
        <f t="shared" si="1"/>
        <v>2997.58</v>
      </c>
      <c r="G110" s="10" t="s">
        <v>34</v>
      </c>
    </row>
    <row r="111" spans="2:7" s="7" customFormat="1" ht="13.35" customHeight="1" x14ac:dyDescent="0.2">
      <c r="B111" s="37">
        <v>44319</v>
      </c>
      <c r="C111" s="36">
        <v>44319.590312499997</v>
      </c>
      <c r="D111" s="11">
        <v>248</v>
      </c>
      <c r="E111" s="12">
        <v>22.37</v>
      </c>
      <c r="F111" s="13">
        <f t="shared" si="1"/>
        <v>5547.76</v>
      </c>
      <c r="G111" s="10" t="s">
        <v>34</v>
      </c>
    </row>
    <row r="112" spans="2:7" s="7" customFormat="1" ht="13.35" customHeight="1" x14ac:dyDescent="0.2">
      <c r="B112" s="37">
        <v>44319</v>
      </c>
      <c r="C112" s="36">
        <v>44319.594340277778</v>
      </c>
      <c r="D112" s="11">
        <v>2</v>
      </c>
      <c r="E112" s="12">
        <v>22.38</v>
      </c>
      <c r="F112" s="13">
        <f t="shared" si="1"/>
        <v>44.76</v>
      </c>
      <c r="G112" s="10" t="s">
        <v>34</v>
      </c>
    </row>
    <row r="113" spans="2:7" s="7" customFormat="1" ht="13.35" customHeight="1" x14ac:dyDescent="0.2">
      <c r="B113" s="37">
        <v>44319</v>
      </c>
      <c r="C113" s="36">
        <v>44319.594953703701</v>
      </c>
      <c r="D113" s="11">
        <v>235</v>
      </c>
      <c r="E113" s="12">
        <v>22.38</v>
      </c>
      <c r="F113" s="13">
        <f t="shared" si="1"/>
        <v>5259.3</v>
      </c>
      <c r="G113" s="10" t="s">
        <v>34</v>
      </c>
    </row>
    <row r="114" spans="2:7" s="7" customFormat="1" ht="13.35" customHeight="1" x14ac:dyDescent="0.2">
      <c r="B114" s="37">
        <v>44319</v>
      </c>
      <c r="C114" s="36">
        <v>44319.595671296294</v>
      </c>
      <c r="D114" s="11">
        <v>337</v>
      </c>
      <c r="E114" s="12">
        <v>22.38</v>
      </c>
      <c r="F114" s="13">
        <f t="shared" si="1"/>
        <v>7542.0599999999995</v>
      </c>
      <c r="G114" s="10" t="s">
        <v>34</v>
      </c>
    </row>
    <row r="115" spans="2:7" s="7" customFormat="1" ht="13.35" customHeight="1" x14ac:dyDescent="0.2">
      <c r="B115" s="37">
        <v>44319</v>
      </c>
      <c r="C115" s="36">
        <v>44319.595671296294</v>
      </c>
      <c r="D115" s="11">
        <v>137</v>
      </c>
      <c r="E115" s="12">
        <v>22.38</v>
      </c>
      <c r="F115" s="13">
        <f t="shared" si="1"/>
        <v>3066.06</v>
      </c>
      <c r="G115" s="10" t="s">
        <v>34</v>
      </c>
    </row>
    <row r="116" spans="2:7" s="7" customFormat="1" ht="13.35" customHeight="1" x14ac:dyDescent="0.2">
      <c r="B116" s="37">
        <v>44319</v>
      </c>
      <c r="C116" s="36">
        <v>44319.595671296294</v>
      </c>
      <c r="D116" s="11">
        <v>100</v>
      </c>
      <c r="E116" s="12">
        <v>22.38</v>
      </c>
      <c r="F116" s="13">
        <f t="shared" si="1"/>
        <v>2238</v>
      </c>
      <c r="G116" s="10" t="s">
        <v>34</v>
      </c>
    </row>
    <row r="117" spans="2:7" s="7" customFormat="1" ht="13.35" customHeight="1" x14ac:dyDescent="0.2">
      <c r="B117" s="37">
        <v>44319</v>
      </c>
      <c r="C117" s="36">
        <v>44319.601759259262</v>
      </c>
      <c r="D117" s="11">
        <v>281</v>
      </c>
      <c r="E117" s="12">
        <v>22.37</v>
      </c>
      <c r="F117" s="13">
        <f t="shared" si="1"/>
        <v>6285.97</v>
      </c>
      <c r="G117" s="10" t="s">
        <v>34</v>
      </c>
    </row>
    <row r="118" spans="2:7" s="7" customFormat="1" ht="13.35" customHeight="1" x14ac:dyDescent="0.2">
      <c r="B118" s="37">
        <v>44319</v>
      </c>
      <c r="C118" s="36">
        <v>44319.602071759262</v>
      </c>
      <c r="D118" s="11">
        <v>376</v>
      </c>
      <c r="E118" s="12">
        <v>22.36</v>
      </c>
      <c r="F118" s="13">
        <f t="shared" si="1"/>
        <v>8407.36</v>
      </c>
      <c r="G118" s="10" t="s">
        <v>34</v>
      </c>
    </row>
    <row r="119" spans="2:7" s="7" customFormat="1" ht="13.35" customHeight="1" x14ac:dyDescent="0.2">
      <c r="B119" s="37">
        <v>44319</v>
      </c>
      <c r="C119" s="36">
        <v>44319.604201388887</v>
      </c>
      <c r="D119" s="11">
        <v>589</v>
      </c>
      <c r="E119" s="12">
        <v>22.355</v>
      </c>
      <c r="F119" s="13">
        <f t="shared" si="1"/>
        <v>13167.094999999999</v>
      </c>
      <c r="G119" s="10" t="s">
        <v>34</v>
      </c>
    </row>
    <row r="120" spans="2:7" s="7" customFormat="1" ht="13.35" customHeight="1" x14ac:dyDescent="0.2">
      <c r="B120" s="37">
        <v>44319</v>
      </c>
      <c r="C120" s="36">
        <v>44319.609247685185</v>
      </c>
      <c r="D120" s="11">
        <v>369</v>
      </c>
      <c r="E120" s="12">
        <v>22.405000000000001</v>
      </c>
      <c r="F120" s="13">
        <f t="shared" si="1"/>
        <v>8267.4449999999997</v>
      </c>
      <c r="G120" s="10" t="s">
        <v>34</v>
      </c>
    </row>
    <row r="121" spans="2:7" s="7" customFormat="1" ht="13.35" customHeight="1" x14ac:dyDescent="0.2">
      <c r="B121" s="37">
        <v>44319</v>
      </c>
      <c r="C121" s="36">
        <v>44319.609247685185</v>
      </c>
      <c r="D121" s="11">
        <v>5</v>
      </c>
      <c r="E121" s="12">
        <v>22.405000000000001</v>
      </c>
      <c r="F121" s="13">
        <f t="shared" si="1"/>
        <v>112.02500000000001</v>
      </c>
      <c r="G121" s="10" t="s">
        <v>34</v>
      </c>
    </row>
    <row r="122" spans="2:7" s="7" customFormat="1" ht="13.35" customHeight="1" x14ac:dyDescent="0.2">
      <c r="B122" s="37">
        <v>44319</v>
      </c>
      <c r="C122" s="36">
        <v>44319.609247685185</v>
      </c>
      <c r="D122" s="11">
        <v>248</v>
      </c>
      <c r="E122" s="12">
        <v>22.405000000000001</v>
      </c>
      <c r="F122" s="13">
        <f t="shared" si="1"/>
        <v>5556.4400000000005</v>
      </c>
      <c r="G122" s="10" t="s">
        <v>34</v>
      </c>
    </row>
    <row r="123" spans="2:7" s="7" customFormat="1" ht="13.35" customHeight="1" x14ac:dyDescent="0.2">
      <c r="B123" s="37">
        <v>44319</v>
      </c>
      <c r="C123" s="36">
        <v>44319.609247685185</v>
      </c>
      <c r="D123" s="11">
        <v>219</v>
      </c>
      <c r="E123" s="12">
        <v>22.405000000000001</v>
      </c>
      <c r="F123" s="13">
        <f t="shared" si="1"/>
        <v>4906.6950000000006</v>
      </c>
      <c r="G123" s="10" t="s">
        <v>34</v>
      </c>
    </row>
    <row r="124" spans="2:7" s="7" customFormat="1" ht="13.35" customHeight="1" x14ac:dyDescent="0.2">
      <c r="B124" s="37">
        <v>44319</v>
      </c>
      <c r="C124" s="36">
        <v>44319.611990740741</v>
      </c>
      <c r="D124" s="11">
        <v>326</v>
      </c>
      <c r="E124" s="12">
        <v>22.425000000000001</v>
      </c>
      <c r="F124" s="13">
        <f t="shared" si="1"/>
        <v>7310.55</v>
      </c>
      <c r="G124" s="10" t="s">
        <v>34</v>
      </c>
    </row>
    <row r="125" spans="2:7" s="7" customFormat="1" ht="13.35" customHeight="1" x14ac:dyDescent="0.2">
      <c r="B125" s="37">
        <v>44319</v>
      </c>
      <c r="C125" s="36">
        <v>44319.613032407404</v>
      </c>
      <c r="D125" s="11">
        <v>312</v>
      </c>
      <c r="E125" s="12">
        <v>22.44</v>
      </c>
      <c r="F125" s="13">
        <f t="shared" si="1"/>
        <v>7001.2800000000007</v>
      </c>
      <c r="G125" s="10" t="s">
        <v>34</v>
      </c>
    </row>
    <row r="126" spans="2:7" s="7" customFormat="1" ht="13.35" customHeight="1" x14ac:dyDescent="0.2">
      <c r="B126" s="37">
        <v>44319</v>
      </c>
      <c r="C126" s="36">
        <v>44319.615381944444</v>
      </c>
      <c r="D126" s="11">
        <v>761</v>
      </c>
      <c r="E126" s="12">
        <v>22.43</v>
      </c>
      <c r="F126" s="13">
        <f t="shared" si="1"/>
        <v>17069.23</v>
      </c>
      <c r="G126" s="10" t="s">
        <v>34</v>
      </c>
    </row>
    <row r="127" spans="2:7" s="7" customFormat="1" ht="13.35" customHeight="1" x14ac:dyDescent="0.2">
      <c r="B127" s="37">
        <v>44319</v>
      </c>
      <c r="C127" s="36">
        <v>44319.619016203702</v>
      </c>
      <c r="D127" s="11">
        <v>575</v>
      </c>
      <c r="E127" s="12">
        <v>22.45</v>
      </c>
      <c r="F127" s="13">
        <f t="shared" si="1"/>
        <v>12908.75</v>
      </c>
      <c r="G127" s="10" t="s">
        <v>34</v>
      </c>
    </row>
    <row r="128" spans="2:7" s="7" customFormat="1" ht="13.35" customHeight="1" x14ac:dyDescent="0.2">
      <c r="B128" s="37">
        <v>44319</v>
      </c>
      <c r="C128" s="36">
        <v>44319.619016203702</v>
      </c>
      <c r="D128" s="11">
        <v>95</v>
      </c>
      <c r="E128" s="12">
        <v>22.45</v>
      </c>
      <c r="F128" s="13">
        <f t="shared" si="1"/>
        <v>2132.75</v>
      </c>
      <c r="G128" s="10" t="s">
        <v>34</v>
      </c>
    </row>
    <row r="129" spans="2:7" s="7" customFormat="1" ht="13.35" customHeight="1" x14ac:dyDescent="0.2">
      <c r="B129" s="37">
        <v>44319</v>
      </c>
      <c r="C129" s="36">
        <v>44319.619016203702</v>
      </c>
      <c r="D129" s="11">
        <v>110</v>
      </c>
      <c r="E129" s="12">
        <v>22.45</v>
      </c>
      <c r="F129" s="13">
        <f t="shared" si="1"/>
        <v>2469.5</v>
      </c>
      <c r="G129" s="10" t="s">
        <v>34</v>
      </c>
    </row>
    <row r="130" spans="2:7" s="7" customFormat="1" ht="13.35" customHeight="1" x14ac:dyDescent="0.2">
      <c r="B130" s="37">
        <v>44319</v>
      </c>
      <c r="C130" s="36">
        <v>44319.619016203702</v>
      </c>
      <c r="D130" s="11">
        <v>213</v>
      </c>
      <c r="E130" s="12">
        <v>22.45</v>
      </c>
      <c r="F130" s="13">
        <f t="shared" si="1"/>
        <v>4781.8499999999995</v>
      </c>
      <c r="G130" s="10" t="s">
        <v>34</v>
      </c>
    </row>
    <row r="131" spans="2:7" s="7" customFormat="1" ht="13.35" customHeight="1" x14ac:dyDescent="0.2">
      <c r="B131" s="37">
        <v>44319</v>
      </c>
      <c r="C131" s="36">
        <v>44319.619016203702</v>
      </c>
      <c r="D131" s="11">
        <v>129</v>
      </c>
      <c r="E131" s="12">
        <v>22.45</v>
      </c>
      <c r="F131" s="13">
        <f t="shared" si="1"/>
        <v>2896.0499999999997</v>
      </c>
      <c r="G131" s="10" t="s">
        <v>34</v>
      </c>
    </row>
    <row r="132" spans="2:7" s="7" customFormat="1" ht="13.35" customHeight="1" x14ac:dyDescent="0.2">
      <c r="B132" s="37">
        <v>44319</v>
      </c>
      <c r="C132" s="36">
        <v>44319.620775462965</v>
      </c>
      <c r="D132" s="11">
        <v>276</v>
      </c>
      <c r="E132" s="12">
        <v>22.454999999999998</v>
      </c>
      <c r="F132" s="13">
        <f t="shared" si="1"/>
        <v>6197.58</v>
      </c>
      <c r="G132" s="10" t="s">
        <v>34</v>
      </c>
    </row>
    <row r="133" spans="2:7" s="7" customFormat="1" ht="13.35" customHeight="1" x14ac:dyDescent="0.2">
      <c r="B133" s="37">
        <v>44319</v>
      </c>
      <c r="C133" s="36">
        <v>44319.621365740742</v>
      </c>
      <c r="D133" s="11">
        <v>123</v>
      </c>
      <c r="E133" s="12">
        <v>22.454999999999998</v>
      </c>
      <c r="F133" s="13">
        <f t="shared" si="1"/>
        <v>2761.9649999999997</v>
      </c>
      <c r="G133" s="10" t="s">
        <v>34</v>
      </c>
    </row>
    <row r="134" spans="2:7" s="7" customFormat="1" ht="13.35" customHeight="1" x14ac:dyDescent="0.2">
      <c r="B134" s="37">
        <v>44319</v>
      </c>
      <c r="C134" s="36">
        <v>44319.621365740742</v>
      </c>
      <c r="D134" s="11">
        <v>153</v>
      </c>
      <c r="E134" s="12">
        <v>22.454999999999998</v>
      </c>
      <c r="F134" s="13">
        <f t="shared" ref="F134:F184" si="2">D134*E134</f>
        <v>3435.6149999999998</v>
      </c>
      <c r="G134" s="10" t="s">
        <v>34</v>
      </c>
    </row>
    <row r="135" spans="2:7" s="7" customFormat="1" ht="13.35" customHeight="1" x14ac:dyDescent="0.2">
      <c r="B135" s="37">
        <v>44319</v>
      </c>
      <c r="C135" s="36">
        <v>44319.622442129628</v>
      </c>
      <c r="D135" s="11">
        <v>310</v>
      </c>
      <c r="E135" s="12">
        <v>22.454999999999998</v>
      </c>
      <c r="F135" s="13">
        <f t="shared" si="2"/>
        <v>6961.0499999999993</v>
      </c>
      <c r="G135" s="10" t="s">
        <v>34</v>
      </c>
    </row>
    <row r="136" spans="2:7" s="7" customFormat="1" ht="13.35" customHeight="1" x14ac:dyDescent="0.2">
      <c r="B136" s="37">
        <v>44319</v>
      </c>
      <c r="C136" s="36">
        <v>44319.624895833331</v>
      </c>
      <c r="D136" s="11">
        <v>259</v>
      </c>
      <c r="E136" s="12">
        <v>22.465</v>
      </c>
      <c r="F136" s="13">
        <f t="shared" si="2"/>
        <v>5818.4350000000004</v>
      </c>
      <c r="G136" s="10" t="s">
        <v>34</v>
      </c>
    </row>
    <row r="137" spans="2:7" s="7" customFormat="1" ht="13.35" customHeight="1" x14ac:dyDescent="0.2">
      <c r="B137" s="37">
        <v>44319</v>
      </c>
      <c r="C137" s="36">
        <v>44319.624942129631</v>
      </c>
      <c r="D137" s="11">
        <v>346</v>
      </c>
      <c r="E137" s="12">
        <v>22.465</v>
      </c>
      <c r="F137" s="13">
        <f t="shared" si="2"/>
        <v>7772.89</v>
      </c>
      <c r="G137" s="10" t="s">
        <v>34</v>
      </c>
    </row>
    <row r="138" spans="2:7" s="7" customFormat="1" ht="13.35" customHeight="1" x14ac:dyDescent="0.2">
      <c r="B138" s="37">
        <v>44319</v>
      </c>
      <c r="C138" s="36">
        <v>44319.626238425924</v>
      </c>
      <c r="D138" s="11">
        <v>261</v>
      </c>
      <c r="E138" s="12">
        <v>22.45</v>
      </c>
      <c r="F138" s="13">
        <f t="shared" si="2"/>
        <v>5859.45</v>
      </c>
      <c r="G138" s="10" t="s">
        <v>34</v>
      </c>
    </row>
    <row r="139" spans="2:7" s="7" customFormat="1" ht="13.35" customHeight="1" x14ac:dyDescent="0.2">
      <c r="B139" s="37">
        <v>44319</v>
      </c>
      <c r="C139" s="36">
        <v>44319.626979166664</v>
      </c>
      <c r="D139" s="11">
        <v>248</v>
      </c>
      <c r="E139" s="12">
        <v>22.45</v>
      </c>
      <c r="F139" s="13">
        <f t="shared" si="2"/>
        <v>5567.5999999999995</v>
      </c>
      <c r="G139" s="10" t="s">
        <v>34</v>
      </c>
    </row>
    <row r="140" spans="2:7" s="7" customFormat="1" ht="13.35" customHeight="1" x14ac:dyDescent="0.2">
      <c r="B140" s="37">
        <v>44319</v>
      </c>
      <c r="C140" s="36">
        <v>44319.628078703703</v>
      </c>
      <c r="D140" s="11">
        <v>258</v>
      </c>
      <c r="E140" s="12">
        <v>22.454999999999998</v>
      </c>
      <c r="F140" s="13">
        <f t="shared" si="2"/>
        <v>5793.3899999999994</v>
      </c>
      <c r="G140" s="10" t="s">
        <v>34</v>
      </c>
    </row>
    <row r="141" spans="2:7" s="7" customFormat="1" ht="13.35" customHeight="1" x14ac:dyDescent="0.2">
      <c r="B141" s="37">
        <v>44319</v>
      </c>
      <c r="C141" s="36">
        <v>44319.628842592596</v>
      </c>
      <c r="D141" s="11">
        <v>40</v>
      </c>
      <c r="E141" s="12">
        <v>22.434999999999999</v>
      </c>
      <c r="F141" s="13">
        <f t="shared" si="2"/>
        <v>897.4</v>
      </c>
      <c r="G141" s="10" t="s">
        <v>34</v>
      </c>
    </row>
    <row r="142" spans="2:7" s="7" customFormat="1" ht="13.35" customHeight="1" x14ac:dyDescent="0.2">
      <c r="B142" s="37">
        <v>44319</v>
      </c>
      <c r="C142" s="36">
        <v>44319.629386574074</v>
      </c>
      <c r="D142" s="11">
        <v>475</v>
      </c>
      <c r="E142" s="12">
        <v>22.434999999999999</v>
      </c>
      <c r="F142" s="13">
        <f t="shared" si="2"/>
        <v>10656.625</v>
      </c>
      <c r="G142" s="10" t="s">
        <v>34</v>
      </c>
    </row>
    <row r="143" spans="2:7" s="7" customFormat="1" ht="13.35" customHeight="1" x14ac:dyDescent="0.2">
      <c r="B143" s="37">
        <v>44319</v>
      </c>
      <c r="C143" s="36">
        <v>44319.632465277777</v>
      </c>
      <c r="D143" s="11">
        <v>490</v>
      </c>
      <c r="E143" s="12">
        <v>22.445</v>
      </c>
      <c r="F143" s="13">
        <f t="shared" si="2"/>
        <v>10998.05</v>
      </c>
      <c r="G143" s="10" t="s">
        <v>34</v>
      </c>
    </row>
    <row r="144" spans="2:7" s="7" customFormat="1" ht="13.35" customHeight="1" x14ac:dyDescent="0.2">
      <c r="B144" s="37">
        <v>44319</v>
      </c>
      <c r="C144" s="36">
        <v>44319.633333333331</v>
      </c>
      <c r="D144" s="11">
        <v>249</v>
      </c>
      <c r="E144" s="12">
        <v>22.44</v>
      </c>
      <c r="F144" s="13">
        <f t="shared" si="2"/>
        <v>5587.56</v>
      </c>
      <c r="G144" s="10" t="s">
        <v>34</v>
      </c>
    </row>
    <row r="145" spans="2:7" s="7" customFormat="1" ht="13.35" customHeight="1" x14ac:dyDescent="0.2">
      <c r="B145" s="37">
        <v>44319</v>
      </c>
      <c r="C145" s="36">
        <v>44319.635254629633</v>
      </c>
      <c r="D145" s="11">
        <v>177</v>
      </c>
      <c r="E145" s="12">
        <v>22.434999999999999</v>
      </c>
      <c r="F145" s="13">
        <f t="shared" si="2"/>
        <v>3970.9949999999999</v>
      </c>
      <c r="G145" s="10" t="s">
        <v>34</v>
      </c>
    </row>
    <row r="146" spans="2:7" s="7" customFormat="1" ht="13.35" customHeight="1" x14ac:dyDescent="0.2">
      <c r="B146" s="37">
        <v>44319</v>
      </c>
      <c r="C146" s="36">
        <v>44319.635254629633</v>
      </c>
      <c r="D146" s="11">
        <v>297</v>
      </c>
      <c r="E146" s="12">
        <v>22.434999999999999</v>
      </c>
      <c r="F146" s="13">
        <f t="shared" si="2"/>
        <v>6663.1949999999997</v>
      </c>
      <c r="G146" s="10" t="s">
        <v>34</v>
      </c>
    </row>
    <row r="147" spans="2:7" s="7" customFormat="1" ht="13.35" customHeight="1" x14ac:dyDescent="0.2">
      <c r="B147" s="37">
        <v>44319</v>
      </c>
      <c r="C147" s="36">
        <v>44319.637037037035</v>
      </c>
      <c r="D147" s="11">
        <v>266</v>
      </c>
      <c r="E147" s="12">
        <v>22.42</v>
      </c>
      <c r="F147" s="13">
        <f t="shared" si="2"/>
        <v>5963.72</v>
      </c>
      <c r="G147" s="10" t="s">
        <v>34</v>
      </c>
    </row>
    <row r="148" spans="2:7" s="7" customFormat="1" ht="13.35" customHeight="1" x14ac:dyDescent="0.2">
      <c r="B148" s="37">
        <v>44319</v>
      </c>
      <c r="C148" s="36">
        <v>44319.637326388889</v>
      </c>
      <c r="D148" s="11">
        <v>289</v>
      </c>
      <c r="E148" s="12">
        <v>22.41</v>
      </c>
      <c r="F148" s="13">
        <f t="shared" si="2"/>
        <v>6476.49</v>
      </c>
      <c r="G148" s="10" t="s">
        <v>34</v>
      </c>
    </row>
    <row r="149" spans="2:7" s="7" customFormat="1" ht="13.35" customHeight="1" x14ac:dyDescent="0.2">
      <c r="B149" s="37">
        <v>44319</v>
      </c>
      <c r="C149" s="36">
        <v>44319.639062499999</v>
      </c>
      <c r="D149" s="11">
        <v>276</v>
      </c>
      <c r="E149" s="12">
        <v>22.39</v>
      </c>
      <c r="F149" s="13">
        <f t="shared" si="2"/>
        <v>6179.64</v>
      </c>
      <c r="G149" s="10" t="s">
        <v>34</v>
      </c>
    </row>
    <row r="150" spans="2:7" s="7" customFormat="1" ht="13.35" customHeight="1" x14ac:dyDescent="0.2">
      <c r="B150" s="37">
        <v>44319</v>
      </c>
      <c r="C150" s="36">
        <v>44319.640381944446</v>
      </c>
      <c r="D150" s="11">
        <v>350</v>
      </c>
      <c r="E150" s="12">
        <v>22.385000000000002</v>
      </c>
      <c r="F150" s="13">
        <f t="shared" si="2"/>
        <v>7834.7500000000009</v>
      </c>
      <c r="G150" s="10" t="s">
        <v>34</v>
      </c>
    </row>
    <row r="151" spans="2:7" s="7" customFormat="1" ht="13.35" customHeight="1" x14ac:dyDescent="0.2">
      <c r="B151" s="37">
        <v>44319</v>
      </c>
      <c r="C151" s="36">
        <v>44319.642407407409</v>
      </c>
      <c r="D151" s="11">
        <v>291</v>
      </c>
      <c r="E151" s="12">
        <v>22.38</v>
      </c>
      <c r="F151" s="13">
        <f t="shared" si="2"/>
        <v>6512.58</v>
      </c>
      <c r="G151" s="10" t="s">
        <v>34</v>
      </c>
    </row>
    <row r="152" spans="2:7" s="7" customFormat="1" ht="13.35" customHeight="1" x14ac:dyDescent="0.2">
      <c r="B152" s="37">
        <v>44319</v>
      </c>
      <c r="C152" s="36">
        <v>44319.64340277778</v>
      </c>
      <c r="D152" s="11">
        <v>150</v>
      </c>
      <c r="E152" s="12">
        <v>22.37</v>
      </c>
      <c r="F152" s="13">
        <f t="shared" si="2"/>
        <v>3355.5</v>
      </c>
      <c r="G152" s="10" t="s">
        <v>34</v>
      </c>
    </row>
    <row r="153" spans="2:7" s="7" customFormat="1" ht="13.35" customHeight="1" x14ac:dyDescent="0.2">
      <c r="B153" s="37">
        <v>44319</v>
      </c>
      <c r="C153" s="36">
        <v>44319.644814814812</v>
      </c>
      <c r="D153" s="11">
        <v>283</v>
      </c>
      <c r="E153" s="12">
        <v>22.38</v>
      </c>
      <c r="F153" s="13">
        <f t="shared" si="2"/>
        <v>6333.54</v>
      </c>
      <c r="G153" s="10" t="s">
        <v>34</v>
      </c>
    </row>
    <row r="154" spans="2:7" s="7" customFormat="1" ht="13.35" customHeight="1" x14ac:dyDescent="0.2">
      <c r="B154" s="37">
        <v>44319</v>
      </c>
      <c r="C154" s="36">
        <v>44319.645046296297</v>
      </c>
      <c r="D154" s="11">
        <v>253</v>
      </c>
      <c r="E154" s="12">
        <v>22.375</v>
      </c>
      <c r="F154" s="13">
        <f t="shared" si="2"/>
        <v>5660.875</v>
      </c>
      <c r="G154" s="10" t="s">
        <v>34</v>
      </c>
    </row>
    <row r="155" spans="2:7" s="7" customFormat="1" ht="13.35" customHeight="1" x14ac:dyDescent="0.2">
      <c r="B155" s="37">
        <v>44319</v>
      </c>
      <c r="C155" s="36">
        <v>44319.646435185183</v>
      </c>
      <c r="D155" s="11">
        <v>344</v>
      </c>
      <c r="E155" s="12">
        <v>22.37</v>
      </c>
      <c r="F155" s="13">
        <f t="shared" si="2"/>
        <v>7695.2800000000007</v>
      </c>
      <c r="G155" s="10" t="s">
        <v>34</v>
      </c>
    </row>
    <row r="156" spans="2:7" s="7" customFormat="1" ht="13.35" customHeight="1" x14ac:dyDescent="0.2">
      <c r="B156" s="37">
        <v>44319</v>
      </c>
      <c r="C156" s="36">
        <v>44319.648206018515</v>
      </c>
      <c r="D156" s="11">
        <v>562</v>
      </c>
      <c r="E156" s="12">
        <v>22.364999999999998</v>
      </c>
      <c r="F156" s="13">
        <f t="shared" si="2"/>
        <v>12569.13</v>
      </c>
      <c r="G156" s="10" t="s">
        <v>34</v>
      </c>
    </row>
    <row r="157" spans="2:7" s="7" customFormat="1" ht="13.35" customHeight="1" x14ac:dyDescent="0.2">
      <c r="B157" s="37">
        <v>44319</v>
      </c>
      <c r="C157" s="36">
        <v>44319.650752314818</v>
      </c>
      <c r="D157" s="11">
        <v>276</v>
      </c>
      <c r="E157" s="12">
        <v>22.375</v>
      </c>
      <c r="F157" s="13">
        <f t="shared" si="2"/>
        <v>6175.5</v>
      </c>
      <c r="G157" s="10" t="s">
        <v>34</v>
      </c>
    </row>
    <row r="158" spans="2:7" s="7" customFormat="1" ht="13.35" customHeight="1" x14ac:dyDescent="0.2">
      <c r="B158" s="37">
        <v>44319</v>
      </c>
      <c r="C158" s="36">
        <v>44319.654710648145</v>
      </c>
      <c r="D158" s="11">
        <v>713</v>
      </c>
      <c r="E158" s="12">
        <v>22.414999999999999</v>
      </c>
      <c r="F158" s="13">
        <f t="shared" si="2"/>
        <v>15981.894999999999</v>
      </c>
      <c r="G158" s="10" t="s">
        <v>34</v>
      </c>
    </row>
    <row r="159" spans="2:7" s="7" customFormat="1" ht="13.35" customHeight="1" x14ac:dyDescent="0.2">
      <c r="B159" s="37">
        <v>44319</v>
      </c>
      <c r="C159" s="36">
        <v>44319.65724537037</v>
      </c>
      <c r="D159" s="11">
        <v>265</v>
      </c>
      <c r="E159" s="12">
        <v>22.425000000000001</v>
      </c>
      <c r="F159" s="13">
        <f t="shared" si="2"/>
        <v>5942.625</v>
      </c>
      <c r="G159" s="10" t="s">
        <v>34</v>
      </c>
    </row>
    <row r="160" spans="2:7" s="7" customFormat="1" ht="13.35" customHeight="1" x14ac:dyDescent="0.2">
      <c r="B160" s="37">
        <v>44319</v>
      </c>
      <c r="C160" s="36">
        <v>44319.657766203702</v>
      </c>
      <c r="D160" s="11">
        <v>134</v>
      </c>
      <c r="E160" s="12">
        <v>22.425000000000001</v>
      </c>
      <c r="F160" s="13">
        <f t="shared" si="2"/>
        <v>3004.9500000000003</v>
      </c>
      <c r="G160" s="10" t="s">
        <v>34</v>
      </c>
    </row>
    <row r="161" spans="2:7" s="7" customFormat="1" ht="13.35" customHeight="1" x14ac:dyDescent="0.2">
      <c r="B161" s="37">
        <v>44319</v>
      </c>
      <c r="C161" s="36">
        <v>44319.657766203702</v>
      </c>
      <c r="D161" s="11">
        <v>441</v>
      </c>
      <c r="E161" s="12">
        <v>22.425000000000001</v>
      </c>
      <c r="F161" s="13">
        <f t="shared" si="2"/>
        <v>9889.4250000000011</v>
      </c>
      <c r="G161" s="10" t="s">
        <v>34</v>
      </c>
    </row>
    <row r="162" spans="2:7" s="7" customFormat="1" ht="13.35" customHeight="1" x14ac:dyDescent="0.2">
      <c r="B162" s="37">
        <v>44319</v>
      </c>
      <c r="C162" s="36">
        <v>44319.662476851852</v>
      </c>
      <c r="D162" s="11">
        <v>350</v>
      </c>
      <c r="E162" s="12">
        <v>22.445</v>
      </c>
      <c r="F162" s="13">
        <f t="shared" si="2"/>
        <v>7855.75</v>
      </c>
      <c r="G162" s="10" t="s">
        <v>34</v>
      </c>
    </row>
    <row r="163" spans="2:7" s="7" customFormat="1" ht="13.35" customHeight="1" x14ac:dyDescent="0.2">
      <c r="B163" s="37">
        <v>44319</v>
      </c>
      <c r="C163" s="36">
        <v>44319.662476851852</v>
      </c>
      <c r="D163" s="11">
        <v>18</v>
      </c>
      <c r="E163" s="12">
        <v>22.445</v>
      </c>
      <c r="F163" s="13">
        <f t="shared" si="2"/>
        <v>404.01</v>
      </c>
      <c r="G163" s="10" t="s">
        <v>34</v>
      </c>
    </row>
    <row r="164" spans="2:7" s="7" customFormat="1" ht="13.35" customHeight="1" x14ac:dyDescent="0.2">
      <c r="B164" s="37">
        <v>44319</v>
      </c>
      <c r="C164" s="36">
        <v>44319.662476851852</v>
      </c>
      <c r="D164" s="11">
        <v>150</v>
      </c>
      <c r="E164" s="12">
        <v>22.445</v>
      </c>
      <c r="F164" s="13">
        <f t="shared" si="2"/>
        <v>3366.75</v>
      </c>
      <c r="G164" s="10" t="s">
        <v>34</v>
      </c>
    </row>
    <row r="165" spans="2:7" s="7" customFormat="1" ht="13.35" customHeight="1" x14ac:dyDescent="0.2">
      <c r="B165" s="37">
        <v>44319</v>
      </c>
      <c r="C165" s="36">
        <v>44319.662476851852</v>
      </c>
      <c r="D165" s="11">
        <v>21</v>
      </c>
      <c r="E165" s="12">
        <v>22.445</v>
      </c>
      <c r="F165" s="13">
        <f t="shared" si="2"/>
        <v>471.34500000000003</v>
      </c>
      <c r="G165" s="10" t="s">
        <v>34</v>
      </c>
    </row>
    <row r="166" spans="2:7" s="7" customFormat="1" ht="13.35" customHeight="1" x14ac:dyDescent="0.2">
      <c r="B166" s="37">
        <v>44319</v>
      </c>
      <c r="C166" s="36">
        <v>44319.662476851852</v>
      </c>
      <c r="D166" s="11">
        <v>539</v>
      </c>
      <c r="E166" s="12">
        <v>22.445</v>
      </c>
      <c r="F166" s="13">
        <f t="shared" si="2"/>
        <v>12097.855</v>
      </c>
      <c r="G166" s="10" t="s">
        <v>34</v>
      </c>
    </row>
    <row r="167" spans="2:7" s="7" customFormat="1" ht="13.35" customHeight="1" x14ac:dyDescent="0.2">
      <c r="B167" s="37">
        <v>44319</v>
      </c>
      <c r="C167" s="36">
        <v>44319.662476851852</v>
      </c>
      <c r="D167" s="11">
        <v>97</v>
      </c>
      <c r="E167" s="12">
        <v>22.445</v>
      </c>
      <c r="F167" s="13">
        <f t="shared" si="2"/>
        <v>2177.165</v>
      </c>
      <c r="G167" s="10" t="s">
        <v>34</v>
      </c>
    </row>
    <row r="168" spans="2:7" s="7" customFormat="1" ht="13.35" customHeight="1" x14ac:dyDescent="0.2">
      <c r="B168" s="37">
        <v>44319</v>
      </c>
      <c r="C168" s="36">
        <v>44319.663483796299</v>
      </c>
      <c r="D168" s="11">
        <v>255</v>
      </c>
      <c r="E168" s="12">
        <v>22.45</v>
      </c>
      <c r="F168" s="13">
        <f t="shared" si="2"/>
        <v>5724.75</v>
      </c>
      <c r="G168" s="10" t="s">
        <v>34</v>
      </c>
    </row>
    <row r="169" spans="2:7" s="7" customFormat="1" ht="13.35" customHeight="1" x14ac:dyDescent="0.2">
      <c r="B169" s="37">
        <v>44319</v>
      </c>
      <c r="C169" s="36">
        <v>44319.666030092594</v>
      </c>
      <c r="D169" s="11">
        <v>432</v>
      </c>
      <c r="E169" s="12">
        <v>22.44</v>
      </c>
      <c r="F169" s="13">
        <f t="shared" si="2"/>
        <v>9694.08</v>
      </c>
      <c r="G169" s="10" t="s">
        <v>34</v>
      </c>
    </row>
    <row r="170" spans="2:7" s="7" customFormat="1" ht="13.35" customHeight="1" x14ac:dyDescent="0.2">
      <c r="B170" s="37">
        <v>44319</v>
      </c>
      <c r="C170" s="36">
        <v>44319.667199074072</v>
      </c>
      <c r="D170" s="11">
        <v>257</v>
      </c>
      <c r="E170" s="12">
        <v>22.434999999999999</v>
      </c>
      <c r="F170" s="13">
        <f t="shared" si="2"/>
        <v>5765.7950000000001</v>
      </c>
      <c r="G170" s="10" t="s">
        <v>34</v>
      </c>
    </row>
    <row r="171" spans="2:7" s="7" customFormat="1" ht="13.35" customHeight="1" x14ac:dyDescent="0.2">
      <c r="B171" s="37">
        <v>44319</v>
      </c>
      <c r="C171" s="36">
        <v>44319.668541666666</v>
      </c>
      <c r="D171" s="11">
        <v>44</v>
      </c>
      <c r="E171" s="12">
        <v>22.44</v>
      </c>
      <c r="F171" s="13">
        <f t="shared" si="2"/>
        <v>987.36</v>
      </c>
      <c r="G171" s="10" t="s">
        <v>34</v>
      </c>
    </row>
    <row r="172" spans="2:7" s="7" customFormat="1" ht="13.35" customHeight="1" x14ac:dyDescent="0.2">
      <c r="B172" s="37">
        <v>44319</v>
      </c>
      <c r="C172" s="36">
        <v>44319.668541666666</v>
      </c>
      <c r="D172" s="11">
        <v>197</v>
      </c>
      <c r="E172" s="12">
        <v>22.44</v>
      </c>
      <c r="F172" s="13">
        <f t="shared" si="2"/>
        <v>4420.68</v>
      </c>
      <c r="G172" s="10" t="s">
        <v>34</v>
      </c>
    </row>
    <row r="173" spans="2:7" s="7" customFormat="1" ht="13.35" customHeight="1" x14ac:dyDescent="0.2">
      <c r="B173" s="37">
        <v>44319</v>
      </c>
      <c r="C173" s="36">
        <v>44319.669409722221</v>
      </c>
      <c r="D173" s="11">
        <v>322</v>
      </c>
      <c r="E173" s="12">
        <v>22.434999999999999</v>
      </c>
      <c r="F173" s="13">
        <f t="shared" si="2"/>
        <v>7224.07</v>
      </c>
      <c r="G173" s="10" t="s">
        <v>34</v>
      </c>
    </row>
    <row r="174" spans="2:7" s="7" customFormat="1" ht="13.35" customHeight="1" x14ac:dyDescent="0.2">
      <c r="B174" s="37">
        <v>44319</v>
      </c>
      <c r="C174" s="36">
        <v>44319.671273148146</v>
      </c>
      <c r="D174" s="11">
        <v>40</v>
      </c>
      <c r="E174" s="12">
        <v>22.42</v>
      </c>
      <c r="F174" s="13">
        <f t="shared" si="2"/>
        <v>896.80000000000007</v>
      </c>
      <c r="G174" s="10" t="s">
        <v>34</v>
      </c>
    </row>
    <row r="175" spans="2:7" s="7" customFormat="1" ht="13.35" customHeight="1" x14ac:dyDescent="0.2">
      <c r="B175" s="37">
        <v>44319</v>
      </c>
      <c r="C175" s="36">
        <v>44319.671990740739</v>
      </c>
      <c r="D175" s="11">
        <v>22</v>
      </c>
      <c r="E175" s="12">
        <v>22.42</v>
      </c>
      <c r="F175" s="13">
        <f t="shared" si="2"/>
        <v>493.24</v>
      </c>
      <c r="G175" s="10" t="s">
        <v>34</v>
      </c>
    </row>
    <row r="176" spans="2:7" s="7" customFormat="1" ht="13.35" customHeight="1" x14ac:dyDescent="0.2">
      <c r="B176" s="37">
        <v>44319</v>
      </c>
      <c r="C176" s="36">
        <v>44319.672766203701</v>
      </c>
      <c r="D176" s="11">
        <v>24</v>
      </c>
      <c r="E176" s="12">
        <v>22.42</v>
      </c>
      <c r="F176" s="13">
        <f t="shared" si="2"/>
        <v>538.08000000000004</v>
      </c>
      <c r="G176" s="10" t="s">
        <v>34</v>
      </c>
    </row>
    <row r="177" spans="2:7" s="7" customFormat="1" ht="13.35" customHeight="1" x14ac:dyDescent="0.2">
      <c r="B177" s="37">
        <v>44319</v>
      </c>
      <c r="C177" s="36">
        <v>44319.673391203702</v>
      </c>
      <c r="D177" s="11">
        <v>20</v>
      </c>
      <c r="E177" s="12">
        <v>22.42</v>
      </c>
      <c r="F177" s="13">
        <f t="shared" si="2"/>
        <v>448.40000000000003</v>
      </c>
      <c r="G177" s="10" t="s">
        <v>34</v>
      </c>
    </row>
    <row r="178" spans="2:7" s="7" customFormat="1" ht="13.35" customHeight="1" x14ac:dyDescent="0.2">
      <c r="B178" s="37">
        <v>44319</v>
      </c>
      <c r="C178" s="36">
        <v>44319.673391203702</v>
      </c>
      <c r="D178" s="11">
        <v>247</v>
      </c>
      <c r="E178" s="12">
        <v>22.42</v>
      </c>
      <c r="F178" s="13">
        <f t="shared" si="2"/>
        <v>5537.7400000000007</v>
      </c>
      <c r="G178" s="10" t="s">
        <v>34</v>
      </c>
    </row>
    <row r="179" spans="2:7" s="7" customFormat="1" ht="13.35" customHeight="1" x14ac:dyDescent="0.2">
      <c r="B179" s="37">
        <v>44319</v>
      </c>
      <c r="C179" s="36">
        <v>44319.673391203702</v>
      </c>
      <c r="D179" s="11">
        <v>8</v>
      </c>
      <c r="E179" s="12">
        <v>22.42</v>
      </c>
      <c r="F179" s="13">
        <f t="shared" si="2"/>
        <v>179.36</v>
      </c>
      <c r="G179" s="10" t="s">
        <v>34</v>
      </c>
    </row>
    <row r="180" spans="2:7" s="7" customFormat="1" ht="13.35" customHeight="1" x14ac:dyDescent="0.2">
      <c r="B180" s="37">
        <v>44319</v>
      </c>
      <c r="C180" s="36">
        <v>44319.673391203702</v>
      </c>
      <c r="D180" s="11">
        <v>230</v>
      </c>
      <c r="E180" s="12">
        <v>22.42</v>
      </c>
      <c r="F180" s="13">
        <f t="shared" si="2"/>
        <v>5156.6000000000004</v>
      </c>
      <c r="G180" s="10" t="s">
        <v>34</v>
      </c>
    </row>
    <row r="181" spans="2:7" s="7" customFormat="1" ht="13.35" customHeight="1" x14ac:dyDescent="0.2">
      <c r="B181" s="37">
        <v>44319</v>
      </c>
      <c r="C181" s="36">
        <v>44319.673900462964</v>
      </c>
      <c r="D181" s="11">
        <v>279</v>
      </c>
      <c r="E181" s="12">
        <v>22.414999999999999</v>
      </c>
      <c r="F181" s="13">
        <f t="shared" si="2"/>
        <v>6253.7849999999999</v>
      </c>
      <c r="G181" s="10" t="s">
        <v>34</v>
      </c>
    </row>
    <row r="182" spans="2:7" s="7" customFormat="1" ht="13.35" customHeight="1" x14ac:dyDescent="0.2">
      <c r="B182" s="37">
        <v>44319</v>
      </c>
      <c r="C182" s="36">
        <v>44319.675405092596</v>
      </c>
      <c r="D182" s="11">
        <v>269</v>
      </c>
      <c r="E182" s="12">
        <v>22.405000000000001</v>
      </c>
      <c r="F182" s="13">
        <f t="shared" si="2"/>
        <v>6026.9450000000006</v>
      </c>
      <c r="G182" s="10" t="s">
        <v>34</v>
      </c>
    </row>
    <row r="183" spans="2:7" s="7" customFormat="1" ht="13.35" customHeight="1" x14ac:dyDescent="0.2">
      <c r="B183" s="37">
        <v>44319</v>
      </c>
      <c r="C183" s="36">
        <v>44319.677523148152</v>
      </c>
      <c r="D183" s="11">
        <v>36</v>
      </c>
      <c r="E183" s="12">
        <v>22.41</v>
      </c>
      <c r="F183" s="13">
        <f t="shared" si="2"/>
        <v>806.76</v>
      </c>
      <c r="G183" s="10" t="s">
        <v>34</v>
      </c>
    </row>
    <row r="184" spans="2:7" s="7" customFormat="1" ht="13.35" customHeight="1" x14ac:dyDescent="0.2">
      <c r="B184" s="37">
        <v>44319</v>
      </c>
      <c r="C184" s="36">
        <v>44319.677812499998</v>
      </c>
      <c r="D184" s="11">
        <v>304</v>
      </c>
      <c r="E184" s="12">
        <v>22.414999999999999</v>
      </c>
      <c r="F184" s="13">
        <f t="shared" si="2"/>
        <v>6814.16</v>
      </c>
      <c r="G184" s="10" t="s">
        <v>34</v>
      </c>
    </row>
    <row r="185" spans="2:7" s="7" customFormat="1" ht="13.35" customHeight="1" x14ac:dyDescent="0.2">
      <c r="B185" s="37">
        <v>44320</v>
      </c>
      <c r="C185" s="36">
        <v>44320.370856481481</v>
      </c>
      <c r="D185" s="11">
        <v>375</v>
      </c>
      <c r="E185" s="12">
        <v>22.465</v>
      </c>
      <c r="F185" s="13">
        <f t="shared" ref="F185:F248" si="3">D185*E185</f>
        <v>8424.375</v>
      </c>
      <c r="G185" s="10" t="s">
        <v>34</v>
      </c>
    </row>
    <row r="186" spans="2:7" s="7" customFormat="1" ht="13.35" customHeight="1" x14ac:dyDescent="0.2">
      <c r="B186" s="37">
        <v>44320</v>
      </c>
      <c r="C186" s="36">
        <v>44320.370856481481</v>
      </c>
      <c r="D186" s="11">
        <v>18</v>
      </c>
      <c r="E186" s="12">
        <v>22.465</v>
      </c>
      <c r="F186" s="13">
        <f t="shared" si="3"/>
        <v>404.37</v>
      </c>
      <c r="G186" s="10" t="s">
        <v>34</v>
      </c>
    </row>
    <row r="187" spans="2:7" s="7" customFormat="1" ht="13.35" customHeight="1" x14ac:dyDescent="0.2">
      <c r="B187" s="37">
        <v>44320</v>
      </c>
      <c r="C187" s="36">
        <v>44320.373252314814</v>
      </c>
      <c r="D187" s="11">
        <v>267</v>
      </c>
      <c r="E187" s="12">
        <v>22.47</v>
      </c>
      <c r="F187" s="13">
        <f t="shared" si="3"/>
        <v>5999.49</v>
      </c>
      <c r="G187" s="10" t="s">
        <v>34</v>
      </c>
    </row>
    <row r="188" spans="2:7" s="7" customFormat="1" ht="13.35" customHeight="1" x14ac:dyDescent="0.2">
      <c r="B188" s="37">
        <v>44320</v>
      </c>
      <c r="C188" s="36">
        <v>44320.376296296294</v>
      </c>
      <c r="D188" s="11">
        <v>193</v>
      </c>
      <c r="E188" s="12">
        <v>22.475000000000001</v>
      </c>
      <c r="F188" s="13">
        <f t="shared" si="3"/>
        <v>4337.6750000000002</v>
      </c>
      <c r="G188" s="10" t="s">
        <v>34</v>
      </c>
    </row>
    <row r="189" spans="2:7" s="7" customFormat="1" ht="13.35" customHeight="1" x14ac:dyDescent="0.2">
      <c r="B189" s="37">
        <v>44320</v>
      </c>
      <c r="C189" s="36">
        <v>44320.376296296294</v>
      </c>
      <c r="D189" s="11">
        <v>141</v>
      </c>
      <c r="E189" s="12">
        <v>22.475000000000001</v>
      </c>
      <c r="F189" s="13">
        <f t="shared" si="3"/>
        <v>3168.9750000000004</v>
      </c>
      <c r="G189" s="10" t="s">
        <v>34</v>
      </c>
    </row>
    <row r="190" spans="2:7" s="7" customFormat="1" ht="13.35" customHeight="1" x14ac:dyDescent="0.2">
      <c r="B190" s="37">
        <v>44320</v>
      </c>
      <c r="C190" s="36">
        <v>44320.377453703702</v>
      </c>
      <c r="D190" s="11">
        <v>240</v>
      </c>
      <c r="E190" s="12">
        <v>22.48</v>
      </c>
      <c r="F190" s="13">
        <f t="shared" si="3"/>
        <v>5395.2</v>
      </c>
      <c r="G190" s="10" t="s">
        <v>34</v>
      </c>
    </row>
    <row r="191" spans="2:7" s="7" customFormat="1" ht="13.35" customHeight="1" x14ac:dyDescent="0.2">
      <c r="B191" s="37">
        <v>44320</v>
      </c>
      <c r="C191" s="36">
        <v>44320.377858796295</v>
      </c>
      <c r="D191" s="11">
        <v>395</v>
      </c>
      <c r="E191" s="12">
        <v>22.48</v>
      </c>
      <c r="F191" s="13">
        <f t="shared" si="3"/>
        <v>8879.6</v>
      </c>
      <c r="G191" s="10" t="s">
        <v>34</v>
      </c>
    </row>
    <row r="192" spans="2:7" s="7" customFormat="1" ht="13.35" customHeight="1" x14ac:dyDescent="0.2">
      <c r="B192" s="37">
        <v>44320</v>
      </c>
      <c r="C192" s="36">
        <v>44320.377858796295</v>
      </c>
      <c r="D192" s="11">
        <v>25</v>
      </c>
      <c r="E192" s="12">
        <v>22.48</v>
      </c>
      <c r="F192" s="13">
        <f t="shared" si="3"/>
        <v>562</v>
      </c>
      <c r="G192" s="10" t="s">
        <v>34</v>
      </c>
    </row>
    <row r="193" spans="2:7" s="7" customFormat="1" ht="13.35" customHeight="1" x14ac:dyDescent="0.2">
      <c r="B193" s="37">
        <v>44320</v>
      </c>
      <c r="C193" s="36">
        <v>44320.380497685182</v>
      </c>
      <c r="D193" s="11">
        <v>3</v>
      </c>
      <c r="E193" s="12">
        <v>22.47</v>
      </c>
      <c r="F193" s="13">
        <f t="shared" si="3"/>
        <v>67.41</v>
      </c>
      <c r="G193" s="10" t="s">
        <v>34</v>
      </c>
    </row>
    <row r="194" spans="2:7" s="7" customFormat="1" ht="13.35" customHeight="1" x14ac:dyDescent="0.2">
      <c r="B194" s="37">
        <v>44320</v>
      </c>
      <c r="C194" s="36">
        <v>44320.380497685182</v>
      </c>
      <c r="D194" s="11">
        <v>4</v>
      </c>
      <c r="E194" s="12">
        <v>22.47</v>
      </c>
      <c r="F194" s="13">
        <f t="shared" si="3"/>
        <v>89.88</v>
      </c>
      <c r="G194" s="10" t="s">
        <v>34</v>
      </c>
    </row>
    <row r="195" spans="2:7" s="7" customFormat="1" ht="13.35" customHeight="1" x14ac:dyDescent="0.2">
      <c r="B195" s="37">
        <v>44320</v>
      </c>
      <c r="C195" s="36">
        <v>44320.381388888891</v>
      </c>
      <c r="D195" s="11">
        <v>476</v>
      </c>
      <c r="E195" s="12">
        <v>22.48</v>
      </c>
      <c r="F195" s="13">
        <f t="shared" si="3"/>
        <v>10700.48</v>
      </c>
      <c r="G195" s="10" t="s">
        <v>34</v>
      </c>
    </row>
    <row r="196" spans="2:7" s="7" customFormat="1" ht="13.35" customHeight="1" x14ac:dyDescent="0.2">
      <c r="B196" s="37">
        <v>44320</v>
      </c>
      <c r="C196" s="36">
        <v>44320.381388888891</v>
      </c>
      <c r="D196" s="11">
        <v>61</v>
      </c>
      <c r="E196" s="12">
        <v>22.48</v>
      </c>
      <c r="F196" s="13">
        <f t="shared" si="3"/>
        <v>1371.28</v>
      </c>
      <c r="G196" s="10" t="s">
        <v>34</v>
      </c>
    </row>
    <row r="197" spans="2:7" s="7" customFormat="1" ht="13.35" customHeight="1" x14ac:dyDescent="0.2">
      <c r="B197" s="37">
        <v>44320</v>
      </c>
      <c r="C197" s="36">
        <v>44320.383622685185</v>
      </c>
      <c r="D197" s="11">
        <v>435</v>
      </c>
      <c r="E197" s="12">
        <v>22.5</v>
      </c>
      <c r="F197" s="13">
        <f t="shared" si="3"/>
        <v>9787.5</v>
      </c>
      <c r="G197" s="10" t="s">
        <v>34</v>
      </c>
    </row>
    <row r="198" spans="2:7" s="7" customFormat="1" ht="13.35" customHeight="1" x14ac:dyDescent="0.2">
      <c r="B198" s="37">
        <v>44320</v>
      </c>
      <c r="C198" s="36">
        <v>44320.384745370371</v>
      </c>
      <c r="D198" s="11">
        <v>289</v>
      </c>
      <c r="E198" s="12">
        <v>22.495000000000001</v>
      </c>
      <c r="F198" s="13">
        <f t="shared" si="3"/>
        <v>6501.0550000000003</v>
      </c>
      <c r="G198" s="10" t="s">
        <v>34</v>
      </c>
    </row>
    <row r="199" spans="2:7" s="7" customFormat="1" ht="13.35" customHeight="1" x14ac:dyDescent="0.2">
      <c r="B199" s="37">
        <v>44320</v>
      </c>
      <c r="C199" s="36">
        <v>44320.385405092595</v>
      </c>
      <c r="D199" s="11">
        <v>145</v>
      </c>
      <c r="E199" s="12">
        <v>22.484999999999999</v>
      </c>
      <c r="F199" s="13">
        <f t="shared" si="3"/>
        <v>3260.3249999999998</v>
      </c>
      <c r="G199" s="10" t="s">
        <v>34</v>
      </c>
    </row>
    <row r="200" spans="2:7" s="7" customFormat="1" ht="13.35" customHeight="1" x14ac:dyDescent="0.2">
      <c r="B200" s="37">
        <v>44320</v>
      </c>
      <c r="C200" s="36">
        <v>44320.386342592596</v>
      </c>
      <c r="D200" s="11">
        <v>258</v>
      </c>
      <c r="E200" s="12">
        <v>22.47</v>
      </c>
      <c r="F200" s="13">
        <f t="shared" si="3"/>
        <v>5797.2599999999993</v>
      </c>
      <c r="G200" s="10" t="s">
        <v>34</v>
      </c>
    </row>
    <row r="201" spans="2:7" s="7" customFormat="1" ht="13.35" customHeight="1" x14ac:dyDescent="0.2">
      <c r="B201" s="37">
        <v>44320</v>
      </c>
      <c r="C201" s="36">
        <v>44320.387731481482</v>
      </c>
      <c r="D201" s="11">
        <v>309</v>
      </c>
      <c r="E201" s="12">
        <v>22.475000000000001</v>
      </c>
      <c r="F201" s="13">
        <f t="shared" si="3"/>
        <v>6944.7750000000005</v>
      </c>
      <c r="G201" s="10" t="s">
        <v>34</v>
      </c>
    </row>
    <row r="202" spans="2:7" s="7" customFormat="1" ht="13.35" customHeight="1" x14ac:dyDescent="0.2">
      <c r="B202" s="37">
        <v>44320</v>
      </c>
      <c r="C202" s="36">
        <v>44320.392372685186</v>
      </c>
      <c r="D202" s="11">
        <v>299</v>
      </c>
      <c r="E202" s="12">
        <v>22.49</v>
      </c>
      <c r="F202" s="13">
        <f t="shared" si="3"/>
        <v>6724.5099999999993</v>
      </c>
      <c r="G202" s="10" t="s">
        <v>34</v>
      </c>
    </row>
    <row r="203" spans="2:7" s="7" customFormat="1" ht="13.35" customHeight="1" x14ac:dyDescent="0.2">
      <c r="B203" s="37">
        <v>44320</v>
      </c>
      <c r="C203" s="36">
        <v>44320.39261574074</v>
      </c>
      <c r="D203" s="11">
        <v>364</v>
      </c>
      <c r="E203" s="12">
        <v>22.495000000000001</v>
      </c>
      <c r="F203" s="13">
        <f t="shared" si="3"/>
        <v>8188.18</v>
      </c>
      <c r="G203" s="10" t="s">
        <v>34</v>
      </c>
    </row>
    <row r="204" spans="2:7" s="7" customFormat="1" ht="13.35" customHeight="1" x14ac:dyDescent="0.2">
      <c r="B204" s="37">
        <v>44320</v>
      </c>
      <c r="C204" s="36">
        <v>44320.394525462965</v>
      </c>
      <c r="D204" s="11">
        <v>271</v>
      </c>
      <c r="E204" s="12">
        <v>22.5</v>
      </c>
      <c r="F204" s="13">
        <f t="shared" si="3"/>
        <v>6097.5</v>
      </c>
      <c r="G204" s="10" t="s">
        <v>34</v>
      </c>
    </row>
    <row r="205" spans="2:7" s="7" customFormat="1" ht="13.35" customHeight="1" x14ac:dyDescent="0.2">
      <c r="B205" s="37">
        <v>44320</v>
      </c>
      <c r="C205" s="36">
        <v>44320.396041666667</v>
      </c>
      <c r="D205" s="11">
        <v>275</v>
      </c>
      <c r="E205" s="12">
        <v>22.484999999999999</v>
      </c>
      <c r="F205" s="13">
        <f t="shared" si="3"/>
        <v>6183.375</v>
      </c>
      <c r="G205" s="10" t="s">
        <v>34</v>
      </c>
    </row>
    <row r="206" spans="2:7" s="7" customFormat="1" ht="13.35" customHeight="1" x14ac:dyDescent="0.2">
      <c r="B206" s="37">
        <v>44320</v>
      </c>
      <c r="C206" s="36">
        <v>44320.397789351853</v>
      </c>
      <c r="D206" s="11">
        <v>233</v>
      </c>
      <c r="E206" s="12">
        <v>22.484999999999999</v>
      </c>
      <c r="F206" s="13">
        <f t="shared" si="3"/>
        <v>5239.0050000000001</v>
      </c>
      <c r="G206" s="10" t="s">
        <v>34</v>
      </c>
    </row>
    <row r="207" spans="2:7" s="7" customFormat="1" ht="13.35" customHeight="1" x14ac:dyDescent="0.2">
      <c r="B207" s="37">
        <v>44320</v>
      </c>
      <c r="C207" s="36">
        <v>44320.398969907408</v>
      </c>
      <c r="D207" s="11">
        <v>232</v>
      </c>
      <c r="E207" s="12">
        <v>22.484999999999999</v>
      </c>
      <c r="F207" s="13">
        <f t="shared" si="3"/>
        <v>5216.5199999999995</v>
      </c>
      <c r="G207" s="10" t="s">
        <v>34</v>
      </c>
    </row>
    <row r="208" spans="2:7" s="7" customFormat="1" ht="13.35" customHeight="1" x14ac:dyDescent="0.2">
      <c r="B208" s="37">
        <v>44320</v>
      </c>
      <c r="C208" s="36">
        <v>44320.400925925926</v>
      </c>
      <c r="D208" s="11">
        <v>271</v>
      </c>
      <c r="E208" s="12">
        <v>22.49</v>
      </c>
      <c r="F208" s="13">
        <f t="shared" si="3"/>
        <v>6094.79</v>
      </c>
      <c r="G208" s="10" t="s">
        <v>34</v>
      </c>
    </row>
    <row r="209" spans="2:7" s="7" customFormat="1" ht="13.35" customHeight="1" x14ac:dyDescent="0.2">
      <c r="B209" s="37">
        <v>44320</v>
      </c>
      <c r="C209" s="36">
        <v>44320.404317129629</v>
      </c>
      <c r="D209" s="11">
        <v>336</v>
      </c>
      <c r="E209" s="12">
        <v>22.504999999999999</v>
      </c>
      <c r="F209" s="13">
        <f t="shared" si="3"/>
        <v>7561.6799999999994</v>
      </c>
      <c r="G209" s="10" t="s">
        <v>34</v>
      </c>
    </row>
    <row r="210" spans="2:7" s="7" customFormat="1" ht="13.35" customHeight="1" x14ac:dyDescent="0.2">
      <c r="B210" s="37">
        <v>44320</v>
      </c>
      <c r="C210" s="36">
        <v>44320.404976851853</v>
      </c>
      <c r="D210" s="11">
        <v>126</v>
      </c>
      <c r="E210" s="12">
        <v>22.5</v>
      </c>
      <c r="F210" s="13">
        <f t="shared" si="3"/>
        <v>2835</v>
      </c>
      <c r="G210" s="10" t="s">
        <v>34</v>
      </c>
    </row>
    <row r="211" spans="2:7" s="7" customFormat="1" ht="13.35" customHeight="1" x14ac:dyDescent="0.2">
      <c r="B211" s="37">
        <v>44320</v>
      </c>
      <c r="C211" s="36">
        <v>44320.404976851853</v>
      </c>
      <c r="D211" s="11">
        <v>131</v>
      </c>
      <c r="E211" s="12">
        <v>22.5</v>
      </c>
      <c r="F211" s="13">
        <f t="shared" si="3"/>
        <v>2947.5</v>
      </c>
      <c r="G211" s="10" t="s">
        <v>34</v>
      </c>
    </row>
    <row r="212" spans="2:7" s="7" customFormat="1" ht="13.35" customHeight="1" x14ac:dyDescent="0.2">
      <c r="B212" s="37">
        <v>44320</v>
      </c>
      <c r="C212" s="36">
        <v>44320.407604166663</v>
      </c>
      <c r="D212" s="11">
        <v>335</v>
      </c>
      <c r="E212" s="12">
        <v>22.5</v>
      </c>
      <c r="F212" s="13">
        <f t="shared" si="3"/>
        <v>7537.5</v>
      </c>
      <c r="G212" s="10" t="s">
        <v>34</v>
      </c>
    </row>
    <row r="213" spans="2:7" s="7" customFormat="1" ht="13.35" customHeight="1" x14ac:dyDescent="0.2">
      <c r="B213" s="37">
        <v>44320</v>
      </c>
      <c r="C213" s="36">
        <v>44320.410115740742</v>
      </c>
      <c r="D213" s="11">
        <v>666</v>
      </c>
      <c r="E213" s="12">
        <v>22.51</v>
      </c>
      <c r="F213" s="13">
        <f t="shared" si="3"/>
        <v>14991.660000000002</v>
      </c>
      <c r="G213" s="10" t="s">
        <v>34</v>
      </c>
    </row>
    <row r="214" spans="2:7" s="7" customFormat="1" ht="13.35" customHeight="1" x14ac:dyDescent="0.2">
      <c r="B214" s="37">
        <v>44320</v>
      </c>
      <c r="C214" s="36">
        <v>44320.413252314815</v>
      </c>
      <c r="D214" s="11">
        <v>334</v>
      </c>
      <c r="E214" s="12">
        <v>22.515000000000001</v>
      </c>
      <c r="F214" s="13">
        <f t="shared" si="3"/>
        <v>7520.01</v>
      </c>
      <c r="G214" s="10" t="s">
        <v>34</v>
      </c>
    </row>
    <row r="215" spans="2:7" s="7" customFormat="1" ht="13.35" customHeight="1" x14ac:dyDescent="0.2">
      <c r="B215" s="37">
        <v>44320</v>
      </c>
      <c r="C215" s="36">
        <v>44320.415092592593</v>
      </c>
      <c r="D215" s="11">
        <v>208</v>
      </c>
      <c r="E215" s="12">
        <v>22.504999999999999</v>
      </c>
      <c r="F215" s="13">
        <f t="shared" si="3"/>
        <v>4681.04</v>
      </c>
      <c r="G215" s="10" t="s">
        <v>34</v>
      </c>
    </row>
    <row r="216" spans="2:7" s="7" customFormat="1" ht="13.35" customHeight="1" x14ac:dyDescent="0.2">
      <c r="B216" s="37">
        <v>44320</v>
      </c>
      <c r="C216" s="36">
        <v>44320.415092592593</v>
      </c>
      <c r="D216" s="11">
        <v>44</v>
      </c>
      <c r="E216" s="12">
        <v>22.504999999999999</v>
      </c>
      <c r="F216" s="13">
        <f t="shared" si="3"/>
        <v>990.21999999999991</v>
      </c>
      <c r="G216" s="10" t="s">
        <v>34</v>
      </c>
    </row>
    <row r="217" spans="2:7" s="7" customFormat="1" ht="13.35" customHeight="1" x14ac:dyDescent="0.2">
      <c r="B217" s="37">
        <v>44320</v>
      </c>
      <c r="C217" s="36">
        <v>44320.417905092596</v>
      </c>
      <c r="D217" s="11">
        <v>72</v>
      </c>
      <c r="E217" s="12">
        <v>22.5</v>
      </c>
      <c r="F217" s="13">
        <f t="shared" si="3"/>
        <v>1620</v>
      </c>
      <c r="G217" s="10" t="s">
        <v>34</v>
      </c>
    </row>
    <row r="218" spans="2:7" s="7" customFormat="1" ht="13.35" customHeight="1" x14ac:dyDescent="0.2">
      <c r="B218" s="37">
        <v>44320</v>
      </c>
      <c r="C218" s="36">
        <v>44320.419027777774</v>
      </c>
      <c r="D218" s="11">
        <v>226</v>
      </c>
      <c r="E218" s="12">
        <v>22.5</v>
      </c>
      <c r="F218" s="13">
        <f t="shared" si="3"/>
        <v>5085</v>
      </c>
      <c r="G218" s="10" t="s">
        <v>34</v>
      </c>
    </row>
    <row r="219" spans="2:7" s="7" customFormat="1" ht="13.35" customHeight="1" x14ac:dyDescent="0.2">
      <c r="B219" s="37">
        <v>44320</v>
      </c>
      <c r="C219" s="36">
        <v>44320.419456018521</v>
      </c>
      <c r="D219" s="11">
        <v>258</v>
      </c>
      <c r="E219" s="12">
        <v>22.495000000000001</v>
      </c>
      <c r="F219" s="13">
        <f t="shared" si="3"/>
        <v>5803.71</v>
      </c>
      <c r="G219" s="10" t="s">
        <v>34</v>
      </c>
    </row>
    <row r="220" spans="2:7" s="7" customFormat="1" ht="13.35" customHeight="1" x14ac:dyDescent="0.2">
      <c r="B220" s="37">
        <v>44320</v>
      </c>
      <c r="C220" s="36">
        <v>44320.421388888892</v>
      </c>
      <c r="D220" s="11">
        <v>90</v>
      </c>
      <c r="E220" s="12">
        <v>22.5</v>
      </c>
      <c r="F220" s="13">
        <f t="shared" si="3"/>
        <v>2025</v>
      </c>
      <c r="G220" s="10" t="s">
        <v>34</v>
      </c>
    </row>
    <row r="221" spans="2:7" s="7" customFormat="1" ht="13.35" customHeight="1" x14ac:dyDescent="0.2">
      <c r="B221" s="37">
        <v>44320</v>
      </c>
      <c r="C221" s="36">
        <v>44320.421388888892</v>
      </c>
      <c r="D221" s="11">
        <v>303</v>
      </c>
      <c r="E221" s="12">
        <v>22.5</v>
      </c>
      <c r="F221" s="13">
        <f t="shared" si="3"/>
        <v>6817.5</v>
      </c>
      <c r="G221" s="10" t="s">
        <v>34</v>
      </c>
    </row>
    <row r="222" spans="2:7" s="7" customFormat="1" ht="13.35" customHeight="1" x14ac:dyDescent="0.2">
      <c r="B222" s="37">
        <v>44320</v>
      </c>
      <c r="C222" s="36">
        <v>44320.425358796296</v>
      </c>
      <c r="D222" s="11">
        <v>234</v>
      </c>
      <c r="E222" s="12">
        <v>22.515000000000001</v>
      </c>
      <c r="F222" s="13">
        <f t="shared" si="3"/>
        <v>5268.51</v>
      </c>
      <c r="G222" s="10" t="s">
        <v>34</v>
      </c>
    </row>
    <row r="223" spans="2:7" s="7" customFormat="1" ht="13.35" customHeight="1" x14ac:dyDescent="0.2">
      <c r="B223" s="37">
        <v>44320</v>
      </c>
      <c r="C223" s="36">
        <v>44320.427094907405</v>
      </c>
      <c r="D223" s="11">
        <v>410</v>
      </c>
      <c r="E223" s="12">
        <v>22.5</v>
      </c>
      <c r="F223" s="13">
        <f t="shared" si="3"/>
        <v>9225</v>
      </c>
      <c r="G223" s="10" t="s">
        <v>34</v>
      </c>
    </row>
    <row r="224" spans="2:7" s="7" customFormat="1" ht="13.35" customHeight="1" x14ac:dyDescent="0.2">
      <c r="B224" s="37">
        <v>44320</v>
      </c>
      <c r="C224" s="36">
        <v>44320.430462962962</v>
      </c>
      <c r="D224" s="11">
        <v>322</v>
      </c>
      <c r="E224" s="12">
        <v>22.5</v>
      </c>
      <c r="F224" s="13">
        <f t="shared" si="3"/>
        <v>7245</v>
      </c>
      <c r="G224" s="10" t="s">
        <v>34</v>
      </c>
    </row>
    <row r="225" spans="2:7" s="7" customFormat="1" ht="13.35" customHeight="1" x14ac:dyDescent="0.2">
      <c r="B225" s="37">
        <v>44320</v>
      </c>
      <c r="C225" s="36">
        <v>44320.432824074072</v>
      </c>
      <c r="D225" s="11">
        <v>219</v>
      </c>
      <c r="E225" s="12">
        <v>22.51</v>
      </c>
      <c r="F225" s="13">
        <f t="shared" si="3"/>
        <v>4929.6900000000005</v>
      </c>
      <c r="G225" s="10" t="s">
        <v>34</v>
      </c>
    </row>
    <row r="226" spans="2:7" s="7" customFormat="1" ht="13.35" customHeight="1" x14ac:dyDescent="0.2">
      <c r="B226" s="37">
        <v>44320</v>
      </c>
      <c r="C226" s="36">
        <v>44320.432824074072</v>
      </c>
      <c r="D226" s="11">
        <v>48</v>
      </c>
      <c r="E226" s="12">
        <v>22.51</v>
      </c>
      <c r="F226" s="13">
        <f t="shared" si="3"/>
        <v>1080.48</v>
      </c>
      <c r="G226" s="10" t="s">
        <v>34</v>
      </c>
    </row>
    <row r="227" spans="2:7" s="7" customFormat="1" ht="13.35" customHeight="1" x14ac:dyDescent="0.2">
      <c r="B227" s="37">
        <v>44320</v>
      </c>
      <c r="C227" s="36">
        <v>44320.43513888889</v>
      </c>
      <c r="D227" s="11">
        <v>177</v>
      </c>
      <c r="E227" s="12">
        <v>22.515000000000001</v>
      </c>
      <c r="F227" s="13">
        <f t="shared" si="3"/>
        <v>3985.1550000000002</v>
      </c>
      <c r="G227" s="10" t="s">
        <v>34</v>
      </c>
    </row>
    <row r="228" spans="2:7" s="7" customFormat="1" ht="13.35" customHeight="1" x14ac:dyDescent="0.2">
      <c r="B228" s="37">
        <v>44320</v>
      </c>
      <c r="C228" s="36">
        <v>44320.43513888889</v>
      </c>
      <c r="D228" s="11">
        <v>81</v>
      </c>
      <c r="E228" s="12">
        <v>22.515000000000001</v>
      </c>
      <c r="F228" s="13">
        <f t="shared" si="3"/>
        <v>1823.7150000000001</v>
      </c>
      <c r="G228" s="10" t="s">
        <v>34</v>
      </c>
    </row>
    <row r="229" spans="2:7" s="7" customFormat="1" ht="13.35" customHeight="1" x14ac:dyDescent="0.2">
      <c r="B229" s="37">
        <v>44320</v>
      </c>
      <c r="C229" s="36">
        <v>44320.437337962961</v>
      </c>
      <c r="D229" s="11">
        <v>50</v>
      </c>
      <c r="E229" s="12">
        <v>22.52</v>
      </c>
      <c r="F229" s="13">
        <f t="shared" si="3"/>
        <v>1126</v>
      </c>
      <c r="G229" s="10" t="s">
        <v>34</v>
      </c>
    </row>
    <row r="230" spans="2:7" s="7" customFormat="1" ht="13.35" customHeight="1" x14ac:dyDescent="0.2">
      <c r="B230" s="37">
        <v>44320</v>
      </c>
      <c r="C230" s="36">
        <v>44320.437337962961</v>
      </c>
      <c r="D230" s="11">
        <v>192</v>
      </c>
      <c r="E230" s="12">
        <v>22.52</v>
      </c>
      <c r="F230" s="13">
        <f t="shared" si="3"/>
        <v>4323.84</v>
      </c>
      <c r="G230" s="10" t="s">
        <v>34</v>
      </c>
    </row>
    <row r="231" spans="2:7" s="7" customFormat="1" ht="13.35" customHeight="1" x14ac:dyDescent="0.2">
      <c r="B231" s="37">
        <v>44320</v>
      </c>
      <c r="C231" s="36">
        <v>44320.438252314816</v>
      </c>
      <c r="D231" s="11">
        <v>579</v>
      </c>
      <c r="E231" s="12">
        <v>22.535</v>
      </c>
      <c r="F231" s="13">
        <f t="shared" si="3"/>
        <v>13047.764999999999</v>
      </c>
      <c r="G231" s="10" t="s">
        <v>34</v>
      </c>
    </row>
    <row r="232" spans="2:7" s="7" customFormat="1" ht="13.35" customHeight="1" x14ac:dyDescent="0.2">
      <c r="B232" s="37">
        <v>44320</v>
      </c>
      <c r="C232" s="36">
        <v>44320.438252314816</v>
      </c>
      <c r="D232" s="11">
        <v>118</v>
      </c>
      <c r="E232" s="12">
        <v>22.535</v>
      </c>
      <c r="F232" s="13">
        <f t="shared" si="3"/>
        <v>2659.13</v>
      </c>
      <c r="G232" s="10" t="s">
        <v>34</v>
      </c>
    </row>
    <row r="233" spans="2:7" s="7" customFormat="1" ht="13.35" customHeight="1" x14ac:dyDescent="0.2">
      <c r="B233" s="37">
        <v>44320</v>
      </c>
      <c r="C233" s="36">
        <v>44320.440416666665</v>
      </c>
      <c r="D233" s="11">
        <v>233</v>
      </c>
      <c r="E233" s="12">
        <v>22.54</v>
      </c>
      <c r="F233" s="13">
        <f t="shared" si="3"/>
        <v>5251.82</v>
      </c>
      <c r="G233" s="10" t="s">
        <v>34</v>
      </c>
    </row>
    <row r="234" spans="2:7" s="7" customFormat="1" ht="13.35" customHeight="1" x14ac:dyDescent="0.2">
      <c r="B234" s="37">
        <v>44320</v>
      </c>
      <c r="C234" s="36">
        <v>44320.440960648149</v>
      </c>
      <c r="D234" s="11">
        <v>272</v>
      </c>
      <c r="E234" s="12">
        <v>22.535</v>
      </c>
      <c r="F234" s="13">
        <f t="shared" si="3"/>
        <v>6129.52</v>
      </c>
      <c r="G234" s="10" t="s">
        <v>34</v>
      </c>
    </row>
    <row r="235" spans="2:7" s="7" customFormat="1" ht="13.35" customHeight="1" x14ac:dyDescent="0.2">
      <c r="B235" s="37">
        <v>44320</v>
      </c>
      <c r="C235" s="36">
        <v>44320.44358796296</v>
      </c>
      <c r="D235" s="11">
        <v>406</v>
      </c>
      <c r="E235" s="12">
        <v>22.52</v>
      </c>
      <c r="F235" s="13">
        <f t="shared" si="3"/>
        <v>9143.119999999999</v>
      </c>
      <c r="G235" s="10" t="s">
        <v>34</v>
      </c>
    </row>
    <row r="236" spans="2:7" s="7" customFormat="1" ht="13.35" customHeight="1" x14ac:dyDescent="0.2">
      <c r="B236" s="37">
        <v>44320</v>
      </c>
      <c r="C236" s="36">
        <v>44320.446319444447</v>
      </c>
      <c r="D236" s="11">
        <v>263</v>
      </c>
      <c r="E236" s="12">
        <v>22.524999999999999</v>
      </c>
      <c r="F236" s="13">
        <f t="shared" si="3"/>
        <v>5924.0749999999998</v>
      </c>
      <c r="G236" s="10" t="s">
        <v>34</v>
      </c>
    </row>
    <row r="237" spans="2:7" s="7" customFormat="1" ht="13.35" customHeight="1" x14ac:dyDescent="0.2">
      <c r="B237" s="37">
        <v>44320</v>
      </c>
      <c r="C237" s="36">
        <v>44320.448067129626</v>
      </c>
      <c r="D237" s="11">
        <v>356</v>
      </c>
      <c r="E237" s="12">
        <v>22.504999999999999</v>
      </c>
      <c r="F237" s="13">
        <f t="shared" si="3"/>
        <v>8011.78</v>
      </c>
      <c r="G237" s="10" t="s">
        <v>34</v>
      </c>
    </row>
    <row r="238" spans="2:7" s="7" customFormat="1" ht="13.35" customHeight="1" x14ac:dyDescent="0.2">
      <c r="B238" s="37">
        <v>44320</v>
      </c>
      <c r="C238" s="36">
        <v>44320.451377314814</v>
      </c>
      <c r="D238" s="11">
        <v>612</v>
      </c>
      <c r="E238" s="12">
        <v>22.545000000000002</v>
      </c>
      <c r="F238" s="13">
        <f t="shared" si="3"/>
        <v>13797.54</v>
      </c>
      <c r="G238" s="10" t="s">
        <v>34</v>
      </c>
    </row>
    <row r="239" spans="2:7" s="7" customFormat="1" ht="13.35" customHeight="1" x14ac:dyDescent="0.2">
      <c r="B239" s="37">
        <v>44320</v>
      </c>
      <c r="C239" s="36">
        <v>44320.453344907408</v>
      </c>
      <c r="D239" s="11">
        <v>525</v>
      </c>
      <c r="E239" s="12">
        <v>22.57</v>
      </c>
      <c r="F239" s="13">
        <f t="shared" si="3"/>
        <v>11849.25</v>
      </c>
      <c r="G239" s="10" t="s">
        <v>34</v>
      </c>
    </row>
    <row r="240" spans="2:7" s="7" customFormat="1" ht="13.35" customHeight="1" x14ac:dyDescent="0.2">
      <c r="B240" s="37">
        <v>44320</v>
      </c>
      <c r="C240" s="36">
        <v>44320.456134259257</v>
      </c>
      <c r="D240" s="11">
        <v>317</v>
      </c>
      <c r="E240" s="12">
        <v>22.59</v>
      </c>
      <c r="F240" s="13">
        <f t="shared" si="3"/>
        <v>7161.03</v>
      </c>
      <c r="G240" s="10" t="s">
        <v>34</v>
      </c>
    </row>
    <row r="241" spans="2:7" s="7" customFormat="1" ht="13.35" customHeight="1" x14ac:dyDescent="0.2">
      <c r="B241" s="37">
        <v>44320</v>
      </c>
      <c r="C241" s="36">
        <v>44320.456134259257</v>
      </c>
      <c r="D241" s="11">
        <v>232</v>
      </c>
      <c r="E241" s="12">
        <v>22.59</v>
      </c>
      <c r="F241" s="13">
        <f t="shared" si="3"/>
        <v>5240.88</v>
      </c>
      <c r="G241" s="10" t="s">
        <v>34</v>
      </c>
    </row>
    <row r="242" spans="2:7" s="7" customFormat="1" ht="13.35" customHeight="1" x14ac:dyDescent="0.2">
      <c r="B242" s="37">
        <v>44320</v>
      </c>
      <c r="C242" s="36">
        <v>44320.457187499997</v>
      </c>
      <c r="D242" s="11">
        <v>433</v>
      </c>
      <c r="E242" s="12">
        <v>22.6</v>
      </c>
      <c r="F242" s="13">
        <f t="shared" si="3"/>
        <v>9785.8000000000011</v>
      </c>
      <c r="G242" s="10" t="s">
        <v>34</v>
      </c>
    </row>
    <row r="243" spans="2:7" s="7" customFormat="1" ht="13.35" customHeight="1" x14ac:dyDescent="0.2">
      <c r="B243" s="37">
        <v>44320</v>
      </c>
      <c r="C243" s="36">
        <v>44320.461331018516</v>
      </c>
      <c r="D243" s="11">
        <v>387</v>
      </c>
      <c r="E243" s="12">
        <v>22.605</v>
      </c>
      <c r="F243" s="13">
        <f t="shared" si="3"/>
        <v>8748.1350000000002</v>
      </c>
      <c r="G243" s="10" t="s">
        <v>34</v>
      </c>
    </row>
    <row r="244" spans="2:7" s="7" customFormat="1" ht="13.35" customHeight="1" x14ac:dyDescent="0.2">
      <c r="B244" s="37">
        <v>44320</v>
      </c>
      <c r="C244" s="36">
        <v>44320.461898148147</v>
      </c>
      <c r="D244" s="11">
        <v>296</v>
      </c>
      <c r="E244" s="12">
        <v>22.605</v>
      </c>
      <c r="F244" s="13">
        <f t="shared" si="3"/>
        <v>6691.08</v>
      </c>
      <c r="G244" s="10" t="s">
        <v>34</v>
      </c>
    </row>
    <row r="245" spans="2:7" s="7" customFormat="1" ht="13.35" customHeight="1" x14ac:dyDescent="0.2">
      <c r="B245" s="37">
        <v>44320</v>
      </c>
      <c r="C245" s="36">
        <v>44320.462048611109</v>
      </c>
      <c r="D245" s="11">
        <v>263</v>
      </c>
      <c r="E245" s="12">
        <v>22.6</v>
      </c>
      <c r="F245" s="13">
        <f t="shared" si="3"/>
        <v>5943.8</v>
      </c>
      <c r="G245" s="10" t="s">
        <v>34</v>
      </c>
    </row>
    <row r="246" spans="2:7" s="7" customFormat="1" ht="13.35" customHeight="1" x14ac:dyDescent="0.2">
      <c r="B246" s="37">
        <v>44320</v>
      </c>
      <c r="C246" s="36">
        <v>44320.465694444443</v>
      </c>
      <c r="D246" s="11">
        <v>232</v>
      </c>
      <c r="E246" s="12">
        <v>22.6</v>
      </c>
      <c r="F246" s="13">
        <f t="shared" si="3"/>
        <v>5243.2000000000007</v>
      </c>
      <c r="G246" s="10" t="s">
        <v>34</v>
      </c>
    </row>
    <row r="247" spans="2:7" s="7" customFormat="1" ht="13.35" customHeight="1" x14ac:dyDescent="0.2">
      <c r="B247" s="37">
        <v>44320</v>
      </c>
      <c r="C247" s="36">
        <v>44320.465995370374</v>
      </c>
      <c r="D247" s="11">
        <v>47</v>
      </c>
      <c r="E247" s="12">
        <v>22.594999999999999</v>
      </c>
      <c r="F247" s="13">
        <f t="shared" si="3"/>
        <v>1061.9649999999999</v>
      </c>
      <c r="G247" s="10" t="s">
        <v>34</v>
      </c>
    </row>
    <row r="248" spans="2:7" s="7" customFormat="1" ht="13.35" customHeight="1" x14ac:dyDescent="0.2">
      <c r="B248" s="37">
        <v>44320</v>
      </c>
      <c r="C248" s="36">
        <v>44320.465995370374</v>
      </c>
      <c r="D248" s="11">
        <v>224</v>
      </c>
      <c r="E248" s="12">
        <v>22.594999999999999</v>
      </c>
      <c r="F248" s="13">
        <f t="shared" si="3"/>
        <v>5061.28</v>
      </c>
      <c r="G248" s="10" t="s">
        <v>34</v>
      </c>
    </row>
    <row r="249" spans="2:7" s="7" customFormat="1" ht="13.35" customHeight="1" x14ac:dyDescent="0.2">
      <c r="B249" s="37">
        <v>44320</v>
      </c>
      <c r="C249" s="36">
        <v>44320.46947916667</v>
      </c>
      <c r="D249" s="11">
        <v>287</v>
      </c>
      <c r="E249" s="12">
        <v>22.59</v>
      </c>
      <c r="F249" s="13">
        <f t="shared" ref="F249:F312" si="4">D249*E249</f>
        <v>6483.33</v>
      </c>
      <c r="G249" s="10" t="s">
        <v>34</v>
      </c>
    </row>
    <row r="250" spans="2:7" s="7" customFormat="1" ht="13.35" customHeight="1" x14ac:dyDescent="0.2">
      <c r="B250" s="37">
        <v>44320</v>
      </c>
      <c r="C250" s="36">
        <v>44320.472673611112</v>
      </c>
      <c r="D250" s="11">
        <v>353</v>
      </c>
      <c r="E250" s="12">
        <v>22.57</v>
      </c>
      <c r="F250" s="13">
        <f t="shared" si="4"/>
        <v>7967.21</v>
      </c>
      <c r="G250" s="10" t="s">
        <v>34</v>
      </c>
    </row>
    <row r="251" spans="2:7" s="7" customFormat="1" ht="13.35" customHeight="1" x14ac:dyDescent="0.2">
      <c r="B251" s="37">
        <v>44320</v>
      </c>
      <c r="C251" s="36">
        <v>44320.472916666666</v>
      </c>
      <c r="D251" s="11">
        <v>272</v>
      </c>
      <c r="E251" s="12">
        <v>22.565000000000001</v>
      </c>
      <c r="F251" s="13">
        <f t="shared" si="4"/>
        <v>6137.68</v>
      </c>
      <c r="G251" s="10" t="s">
        <v>34</v>
      </c>
    </row>
    <row r="252" spans="2:7" s="7" customFormat="1" ht="13.35" customHeight="1" x14ac:dyDescent="0.2">
      <c r="B252" s="37">
        <v>44320</v>
      </c>
      <c r="C252" s="36">
        <v>44320.474421296298</v>
      </c>
      <c r="D252" s="11">
        <v>238</v>
      </c>
      <c r="E252" s="12">
        <v>22.565000000000001</v>
      </c>
      <c r="F252" s="13">
        <f t="shared" si="4"/>
        <v>5370.47</v>
      </c>
      <c r="G252" s="10" t="s">
        <v>34</v>
      </c>
    </row>
    <row r="253" spans="2:7" s="7" customFormat="1" ht="13.35" customHeight="1" x14ac:dyDescent="0.2">
      <c r="B253" s="37">
        <v>44320</v>
      </c>
      <c r="C253" s="36">
        <v>44320.475752314815</v>
      </c>
      <c r="D253" s="11">
        <v>263</v>
      </c>
      <c r="E253" s="12">
        <v>22.565000000000001</v>
      </c>
      <c r="F253" s="13">
        <f t="shared" si="4"/>
        <v>5934.5950000000003</v>
      </c>
      <c r="G253" s="10" t="s">
        <v>34</v>
      </c>
    </row>
    <row r="254" spans="2:7" s="7" customFormat="1" ht="13.35" customHeight="1" x14ac:dyDescent="0.2">
      <c r="B254" s="37">
        <v>44320</v>
      </c>
      <c r="C254" s="36">
        <v>44320.478067129632</v>
      </c>
      <c r="D254" s="11">
        <v>252</v>
      </c>
      <c r="E254" s="12">
        <v>22.545000000000002</v>
      </c>
      <c r="F254" s="13">
        <f t="shared" si="4"/>
        <v>5681.34</v>
      </c>
      <c r="G254" s="10" t="s">
        <v>34</v>
      </c>
    </row>
    <row r="255" spans="2:7" s="7" customFormat="1" ht="13.35" customHeight="1" x14ac:dyDescent="0.2">
      <c r="B255" s="37">
        <v>44320</v>
      </c>
      <c r="C255" s="36">
        <v>44320.480266203704</v>
      </c>
      <c r="D255" s="11">
        <v>251</v>
      </c>
      <c r="E255" s="12">
        <v>22.555</v>
      </c>
      <c r="F255" s="13">
        <f t="shared" si="4"/>
        <v>5661.3050000000003</v>
      </c>
      <c r="G255" s="10" t="s">
        <v>34</v>
      </c>
    </row>
    <row r="256" spans="2:7" s="7" customFormat="1" ht="13.35" customHeight="1" x14ac:dyDescent="0.2">
      <c r="B256" s="37">
        <v>44320</v>
      </c>
      <c r="C256" s="36">
        <v>44320.482546296298</v>
      </c>
      <c r="D256" s="11">
        <v>356</v>
      </c>
      <c r="E256" s="12">
        <v>22.545000000000002</v>
      </c>
      <c r="F256" s="13">
        <f t="shared" si="4"/>
        <v>8026.02</v>
      </c>
      <c r="G256" s="10" t="s">
        <v>34</v>
      </c>
    </row>
    <row r="257" spans="2:7" s="7" customFormat="1" ht="13.35" customHeight="1" x14ac:dyDescent="0.2">
      <c r="B257" s="37">
        <v>44320</v>
      </c>
      <c r="C257" s="36">
        <v>44320.483842592592</v>
      </c>
      <c r="D257" s="11">
        <v>251</v>
      </c>
      <c r="E257" s="12">
        <v>22.54</v>
      </c>
      <c r="F257" s="13">
        <f t="shared" si="4"/>
        <v>5657.54</v>
      </c>
      <c r="G257" s="10" t="s">
        <v>34</v>
      </c>
    </row>
    <row r="258" spans="2:7" s="7" customFormat="1" ht="13.35" customHeight="1" x14ac:dyDescent="0.2">
      <c r="B258" s="37">
        <v>44320</v>
      </c>
      <c r="C258" s="36">
        <v>44320.486863425926</v>
      </c>
      <c r="D258" s="11">
        <v>274</v>
      </c>
      <c r="E258" s="12">
        <v>22.54</v>
      </c>
      <c r="F258" s="13">
        <f t="shared" si="4"/>
        <v>6175.96</v>
      </c>
      <c r="G258" s="10" t="s">
        <v>34</v>
      </c>
    </row>
    <row r="259" spans="2:7" s="7" customFormat="1" ht="13.35" customHeight="1" x14ac:dyDescent="0.2">
      <c r="B259" s="37">
        <v>44320</v>
      </c>
      <c r="C259" s="36">
        <v>44320.489155092589</v>
      </c>
      <c r="D259" s="11">
        <v>197</v>
      </c>
      <c r="E259" s="12">
        <v>22.524999999999999</v>
      </c>
      <c r="F259" s="13">
        <f t="shared" si="4"/>
        <v>4437.4249999999993</v>
      </c>
      <c r="G259" s="10" t="s">
        <v>34</v>
      </c>
    </row>
    <row r="260" spans="2:7" s="7" customFormat="1" ht="13.35" customHeight="1" x14ac:dyDescent="0.2">
      <c r="B260" s="37">
        <v>44320</v>
      </c>
      <c r="C260" s="36">
        <v>44320.489155092589</v>
      </c>
      <c r="D260" s="11">
        <v>105</v>
      </c>
      <c r="E260" s="12">
        <v>22.524999999999999</v>
      </c>
      <c r="F260" s="13">
        <f t="shared" si="4"/>
        <v>2365.125</v>
      </c>
      <c r="G260" s="10" t="s">
        <v>34</v>
      </c>
    </row>
    <row r="261" spans="2:7" s="7" customFormat="1" ht="13.35" customHeight="1" x14ac:dyDescent="0.2">
      <c r="B261" s="37">
        <v>44320</v>
      </c>
      <c r="C261" s="36">
        <v>44320.491759259261</v>
      </c>
      <c r="D261" s="11">
        <v>132</v>
      </c>
      <c r="E261" s="12">
        <v>22.54</v>
      </c>
      <c r="F261" s="13">
        <f t="shared" si="4"/>
        <v>2975.2799999999997</v>
      </c>
      <c r="G261" s="10" t="s">
        <v>34</v>
      </c>
    </row>
    <row r="262" spans="2:7" s="7" customFormat="1" ht="13.35" customHeight="1" x14ac:dyDescent="0.2">
      <c r="B262" s="37">
        <v>44320</v>
      </c>
      <c r="C262" s="36">
        <v>44320.491759259261</v>
      </c>
      <c r="D262" s="11">
        <v>166</v>
      </c>
      <c r="E262" s="12">
        <v>22.54</v>
      </c>
      <c r="F262" s="13">
        <f t="shared" si="4"/>
        <v>3741.64</v>
      </c>
      <c r="G262" s="10" t="s">
        <v>34</v>
      </c>
    </row>
    <row r="263" spans="2:7" s="7" customFormat="1" ht="13.35" customHeight="1" x14ac:dyDescent="0.2">
      <c r="B263" s="37">
        <v>44320</v>
      </c>
      <c r="C263" s="36">
        <v>44320.495555555557</v>
      </c>
      <c r="D263" s="11">
        <v>152</v>
      </c>
      <c r="E263" s="12">
        <v>22.55</v>
      </c>
      <c r="F263" s="13">
        <f t="shared" si="4"/>
        <v>3427.6</v>
      </c>
      <c r="G263" s="10" t="s">
        <v>34</v>
      </c>
    </row>
    <row r="264" spans="2:7" s="7" customFormat="1" ht="13.35" customHeight="1" x14ac:dyDescent="0.2">
      <c r="B264" s="37">
        <v>44320</v>
      </c>
      <c r="C264" s="36">
        <v>44320.496979166666</v>
      </c>
      <c r="D264" s="11">
        <v>672</v>
      </c>
      <c r="E264" s="12">
        <v>22.545000000000002</v>
      </c>
      <c r="F264" s="13">
        <f t="shared" si="4"/>
        <v>15150.240000000002</v>
      </c>
      <c r="G264" s="10" t="s">
        <v>34</v>
      </c>
    </row>
    <row r="265" spans="2:7" s="7" customFormat="1" ht="13.35" customHeight="1" x14ac:dyDescent="0.2">
      <c r="B265" s="37">
        <v>44320</v>
      </c>
      <c r="C265" s="36">
        <v>44320.499386574076</v>
      </c>
      <c r="D265" s="11">
        <v>317</v>
      </c>
      <c r="E265" s="12">
        <v>22.56</v>
      </c>
      <c r="F265" s="13">
        <f t="shared" si="4"/>
        <v>7151.5199999999995</v>
      </c>
      <c r="G265" s="10" t="s">
        <v>34</v>
      </c>
    </row>
    <row r="266" spans="2:7" s="7" customFormat="1" ht="13.35" customHeight="1" x14ac:dyDescent="0.2">
      <c r="B266" s="37">
        <v>44320</v>
      </c>
      <c r="C266" s="36">
        <v>44320.502662037034</v>
      </c>
      <c r="D266" s="11">
        <v>361</v>
      </c>
      <c r="E266" s="12">
        <v>22.574999999999999</v>
      </c>
      <c r="F266" s="13">
        <f t="shared" si="4"/>
        <v>8149.5749999999998</v>
      </c>
      <c r="G266" s="10" t="s">
        <v>34</v>
      </c>
    </row>
    <row r="267" spans="2:7" s="7" customFormat="1" ht="13.35" customHeight="1" x14ac:dyDescent="0.2">
      <c r="B267" s="37">
        <v>44320</v>
      </c>
      <c r="C267" s="36">
        <v>44320.503657407404</v>
      </c>
      <c r="D267" s="11">
        <v>258</v>
      </c>
      <c r="E267" s="12">
        <v>22.58</v>
      </c>
      <c r="F267" s="13">
        <f t="shared" si="4"/>
        <v>5825.6399999999994</v>
      </c>
      <c r="G267" s="10" t="s">
        <v>34</v>
      </c>
    </row>
    <row r="268" spans="2:7" s="7" customFormat="1" ht="13.35" customHeight="1" x14ac:dyDescent="0.2">
      <c r="B268" s="37">
        <v>44320</v>
      </c>
      <c r="C268" s="36">
        <v>44320.505162037036</v>
      </c>
      <c r="D268" s="11">
        <v>270</v>
      </c>
      <c r="E268" s="12">
        <v>22.565000000000001</v>
      </c>
      <c r="F268" s="13">
        <f t="shared" si="4"/>
        <v>6092.55</v>
      </c>
      <c r="G268" s="10" t="s">
        <v>34</v>
      </c>
    </row>
    <row r="269" spans="2:7" s="7" customFormat="1" ht="13.35" customHeight="1" x14ac:dyDescent="0.2">
      <c r="B269" s="37">
        <v>44320</v>
      </c>
      <c r="C269" s="36">
        <v>44320.508125</v>
      </c>
      <c r="D269" s="11">
        <v>258</v>
      </c>
      <c r="E269" s="12">
        <v>22.574999999999999</v>
      </c>
      <c r="F269" s="13">
        <f t="shared" si="4"/>
        <v>5824.3499999999995</v>
      </c>
      <c r="G269" s="10" t="s">
        <v>34</v>
      </c>
    </row>
    <row r="270" spans="2:7" s="7" customFormat="1" ht="13.35" customHeight="1" x14ac:dyDescent="0.2">
      <c r="B270" s="37">
        <v>44320</v>
      </c>
      <c r="C270" s="36">
        <v>44320.512673611112</v>
      </c>
      <c r="D270" s="11">
        <v>181</v>
      </c>
      <c r="E270" s="12">
        <v>22.58</v>
      </c>
      <c r="F270" s="13">
        <f t="shared" si="4"/>
        <v>4086.9799999999996</v>
      </c>
      <c r="G270" s="10" t="s">
        <v>34</v>
      </c>
    </row>
    <row r="271" spans="2:7" s="7" customFormat="1" ht="13.35" customHeight="1" x14ac:dyDescent="0.2">
      <c r="B271" s="37">
        <v>44320</v>
      </c>
      <c r="C271" s="36">
        <v>44320.513831018521</v>
      </c>
      <c r="D271" s="11">
        <v>372</v>
      </c>
      <c r="E271" s="12">
        <v>22.58</v>
      </c>
      <c r="F271" s="13">
        <f t="shared" si="4"/>
        <v>8399.76</v>
      </c>
      <c r="G271" s="10" t="s">
        <v>34</v>
      </c>
    </row>
    <row r="272" spans="2:7" s="7" customFormat="1" ht="13.35" customHeight="1" x14ac:dyDescent="0.2">
      <c r="B272" s="37">
        <v>44320</v>
      </c>
      <c r="C272" s="36">
        <v>44320.514664351853</v>
      </c>
      <c r="D272" s="11">
        <v>264</v>
      </c>
      <c r="E272" s="12">
        <v>22.574999999999999</v>
      </c>
      <c r="F272" s="13">
        <f t="shared" si="4"/>
        <v>5959.8</v>
      </c>
      <c r="G272" s="10" t="s">
        <v>34</v>
      </c>
    </row>
    <row r="273" spans="2:7" s="7" customFormat="1" ht="13.35" customHeight="1" x14ac:dyDescent="0.2">
      <c r="B273" s="37">
        <v>44320</v>
      </c>
      <c r="C273" s="36">
        <v>44320.516840277778</v>
      </c>
      <c r="D273" s="11">
        <v>240</v>
      </c>
      <c r="E273" s="12">
        <v>22.58</v>
      </c>
      <c r="F273" s="13">
        <f t="shared" si="4"/>
        <v>5419.2</v>
      </c>
      <c r="G273" s="10" t="s">
        <v>34</v>
      </c>
    </row>
    <row r="274" spans="2:7" s="7" customFormat="1" ht="13.35" customHeight="1" x14ac:dyDescent="0.2">
      <c r="B274" s="37">
        <v>44320</v>
      </c>
      <c r="C274" s="36">
        <v>44320.518784722219</v>
      </c>
      <c r="D274" s="11">
        <v>312</v>
      </c>
      <c r="E274" s="12">
        <v>22.59</v>
      </c>
      <c r="F274" s="13">
        <f t="shared" si="4"/>
        <v>7048.08</v>
      </c>
      <c r="G274" s="10" t="s">
        <v>34</v>
      </c>
    </row>
    <row r="275" spans="2:7" s="7" customFormat="1" ht="13.35" customHeight="1" x14ac:dyDescent="0.2">
      <c r="B275" s="37">
        <v>44320</v>
      </c>
      <c r="C275" s="36">
        <v>44320.521956018521</v>
      </c>
      <c r="D275" s="11">
        <v>155</v>
      </c>
      <c r="E275" s="12">
        <v>22.59</v>
      </c>
      <c r="F275" s="13">
        <f t="shared" si="4"/>
        <v>3501.45</v>
      </c>
      <c r="G275" s="10" t="s">
        <v>34</v>
      </c>
    </row>
    <row r="276" spans="2:7" s="7" customFormat="1" ht="13.35" customHeight="1" x14ac:dyDescent="0.2">
      <c r="B276" s="37">
        <v>44320</v>
      </c>
      <c r="C276" s="36">
        <v>44320.521956018521</v>
      </c>
      <c r="D276" s="11">
        <v>139</v>
      </c>
      <c r="E276" s="12">
        <v>22.59</v>
      </c>
      <c r="F276" s="13">
        <f t="shared" si="4"/>
        <v>3140.0099999999998</v>
      </c>
      <c r="G276" s="10" t="s">
        <v>34</v>
      </c>
    </row>
    <row r="277" spans="2:7" s="7" customFormat="1" ht="13.35" customHeight="1" x14ac:dyDescent="0.2">
      <c r="B277" s="37">
        <v>44320</v>
      </c>
      <c r="C277" s="36">
        <v>44320.523101851853</v>
      </c>
      <c r="D277" s="11">
        <v>98</v>
      </c>
      <c r="E277" s="12">
        <v>22.58</v>
      </c>
      <c r="F277" s="13">
        <f t="shared" si="4"/>
        <v>2212.8399999999997</v>
      </c>
      <c r="G277" s="10" t="s">
        <v>34</v>
      </c>
    </row>
    <row r="278" spans="2:7" s="7" customFormat="1" ht="13.35" customHeight="1" x14ac:dyDescent="0.2">
      <c r="B278" s="37">
        <v>44320</v>
      </c>
      <c r="C278" s="36">
        <v>44320.523101851853</v>
      </c>
      <c r="D278" s="11">
        <v>150</v>
      </c>
      <c r="E278" s="12">
        <v>22.58</v>
      </c>
      <c r="F278" s="13">
        <f t="shared" si="4"/>
        <v>3386.9999999999995</v>
      </c>
      <c r="G278" s="10" t="s">
        <v>34</v>
      </c>
    </row>
    <row r="279" spans="2:7" s="7" customFormat="1" ht="13.35" customHeight="1" x14ac:dyDescent="0.2">
      <c r="B279" s="37">
        <v>44320</v>
      </c>
      <c r="C279" s="36">
        <v>44320.526990740742</v>
      </c>
      <c r="D279" s="11">
        <v>254</v>
      </c>
      <c r="E279" s="12">
        <v>22.545000000000002</v>
      </c>
      <c r="F279" s="13">
        <f t="shared" si="4"/>
        <v>5726.43</v>
      </c>
      <c r="G279" s="10" t="s">
        <v>34</v>
      </c>
    </row>
    <row r="280" spans="2:7" s="7" customFormat="1" ht="13.35" customHeight="1" x14ac:dyDescent="0.2">
      <c r="B280" s="37">
        <v>44320</v>
      </c>
      <c r="C280" s="36">
        <v>44320.526990740742</v>
      </c>
      <c r="D280" s="11">
        <v>260</v>
      </c>
      <c r="E280" s="12">
        <v>22.545000000000002</v>
      </c>
      <c r="F280" s="13">
        <f t="shared" si="4"/>
        <v>5861.7000000000007</v>
      </c>
      <c r="G280" s="10" t="s">
        <v>34</v>
      </c>
    </row>
    <row r="281" spans="2:7" s="7" customFormat="1" ht="13.35" customHeight="1" x14ac:dyDescent="0.2">
      <c r="B281" s="37">
        <v>44320</v>
      </c>
      <c r="C281" s="36">
        <v>44320.526990740742</v>
      </c>
      <c r="D281" s="11">
        <v>2</v>
      </c>
      <c r="E281" s="12">
        <v>22.545000000000002</v>
      </c>
      <c r="F281" s="13">
        <f t="shared" si="4"/>
        <v>45.09</v>
      </c>
      <c r="G281" s="10" t="s">
        <v>34</v>
      </c>
    </row>
    <row r="282" spans="2:7" s="7" customFormat="1" ht="13.35" customHeight="1" x14ac:dyDescent="0.2">
      <c r="B282" s="37">
        <v>44320</v>
      </c>
      <c r="C282" s="36">
        <v>44320.527916666666</v>
      </c>
      <c r="D282" s="11">
        <v>321</v>
      </c>
      <c r="E282" s="12">
        <v>22.524999999999999</v>
      </c>
      <c r="F282" s="13">
        <f t="shared" si="4"/>
        <v>7230.5249999999996</v>
      </c>
      <c r="G282" s="10" t="s">
        <v>34</v>
      </c>
    </row>
    <row r="283" spans="2:7" s="7" customFormat="1" ht="13.35" customHeight="1" x14ac:dyDescent="0.2">
      <c r="B283" s="37">
        <v>44320</v>
      </c>
      <c r="C283" s="36">
        <v>44320.530810185184</v>
      </c>
      <c r="D283" s="11">
        <v>273</v>
      </c>
      <c r="E283" s="12">
        <v>22.495000000000001</v>
      </c>
      <c r="F283" s="13">
        <f t="shared" si="4"/>
        <v>6141.1350000000002</v>
      </c>
      <c r="G283" s="10" t="s">
        <v>34</v>
      </c>
    </row>
    <row r="284" spans="2:7" s="7" customFormat="1" ht="13.35" customHeight="1" x14ac:dyDescent="0.2">
      <c r="B284" s="37">
        <v>44320</v>
      </c>
      <c r="C284" s="36">
        <v>44320.533634259256</v>
      </c>
      <c r="D284" s="11">
        <v>252</v>
      </c>
      <c r="E284" s="12">
        <v>22.475000000000001</v>
      </c>
      <c r="F284" s="13">
        <f t="shared" si="4"/>
        <v>5663.7000000000007</v>
      </c>
      <c r="G284" s="10" t="s">
        <v>34</v>
      </c>
    </row>
    <row r="285" spans="2:7" s="7" customFormat="1" ht="13.35" customHeight="1" x14ac:dyDescent="0.2">
      <c r="B285" s="37">
        <v>44320</v>
      </c>
      <c r="C285" s="36">
        <v>44320.537615740737</v>
      </c>
      <c r="D285" s="11">
        <v>234</v>
      </c>
      <c r="E285" s="12">
        <v>22.495000000000001</v>
      </c>
      <c r="F285" s="13">
        <f t="shared" si="4"/>
        <v>5263.83</v>
      </c>
      <c r="G285" s="10" t="s">
        <v>34</v>
      </c>
    </row>
    <row r="286" spans="2:7" s="7" customFormat="1" ht="13.35" customHeight="1" x14ac:dyDescent="0.2">
      <c r="B286" s="37">
        <v>44320</v>
      </c>
      <c r="C286" s="36">
        <v>44320.540312500001</v>
      </c>
      <c r="D286" s="11">
        <v>325</v>
      </c>
      <c r="E286" s="12">
        <v>22.504999999999999</v>
      </c>
      <c r="F286" s="13">
        <f t="shared" si="4"/>
        <v>7314.125</v>
      </c>
      <c r="G286" s="10" t="s">
        <v>34</v>
      </c>
    </row>
    <row r="287" spans="2:7" s="7" customFormat="1" ht="13.35" customHeight="1" x14ac:dyDescent="0.2">
      <c r="B287" s="37">
        <v>44320</v>
      </c>
      <c r="C287" s="36">
        <v>44320.541597222225</v>
      </c>
      <c r="D287" s="11">
        <v>388</v>
      </c>
      <c r="E287" s="12">
        <v>22.484999999999999</v>
      </c>
      <c r="F287" s="13">
        <f t="shared" si="4"/>
        <v>8724.18</v>
      </c>
      <c r="G287" s="10" t="s">
        <v>34</v>
      </c>
    </row>
    <row r="288" spans="2:7" s="7" customFormat="1" ht="13.35" customHeight="1" x14ac:dyDescent="0.2">
      <c r="B288" s="37">
        <v>44320</v>
      </c>
      <c r="C288" s="36">
        <v>44320.545289351852</v>
      </c>
      <c r="D288" s="11">
        <v>326</v>
      </c>
      <c r="E288" s="12">
        <v>22.49</v>
      </c>
      <c r="F288" s="13">
        <f t="shared" si="4"/>
        <v>7331.74</v>
      </c>
      <c r="G288" s="10" t="s">
        <v>34</v>
      </c>
    </row>
    <row r="289" spans="2:7" s="7" customFormat="1" ht="13.35" customHeight="1" x14ac:dyDescent="0.2">
      <c r="B289" s="37">
        <v>44320</v>
      </c>
      <c r="C289" s="36">
        <v>44320.545289351852</v>
      </c>
      <c r="D289" s="11">
        <v>19</v>
      </c>
      <c r="E289" s="12">
        <v>22.49</v>
      </c>
      <c r="F289" s="13">
        <f t="shared" si="4"/>
        <v>427.30999999999995</v>
      </c>
      <c r="G289" s="10" t="s">
        <v>34</v>
      </c>
    </row>
    <row r="290" spans="2:7" s="7" customFormat="1" ht="13.35" customHeight="1" x14ac:dyDescent="0.2">
      <c r="B290" s="37">
        <v>44320</v>
      </c>
      <c r="C290" s="36">
        <v>44320.548807870371</v>
      </c>
      <c r="D290" s="11">
        <v>349</v>
      </c>
      <c r="E290" s="12">
        <v>22.465</v>
      </c>
      <c r="F290" s="13">
        <f t="shared" si="4"/>
        <v>7840.2849999999999</v>
      </c>
      <c r="G290" s="10" t="s">
        <v>34</v>
      </c>
    </row>
    <row r="291" spans="2:7" s="7" customFormat="1" ht="13.35" customHeight="1" x14ac:dyDescent="0.2">
      <c r="B291" s="37">
        <v>44320</v>
      </c>
      <c r="C291" s="36">
        <v>44320.548807870371</v>
      </c>
      <c r="D291" s="11">
        <v>34</v>
      </c>
      <c r="E291" s="12">
        <v>22.465</v>
      </c>
      <c r="F291" s="13">
        <f t="shared" si="4"/>
        <v>763.81</v>
      </c>
      <c r="G291" s="10" t="s">
        <v>34</v>
      </c>
    </row>
    <row r="292" spans="2:7" s="7" customFormat="1" ht="13.35" customHeight="1" x14ac:dyDescent="0.2">
      <c r="B292" s="37">
        <v>44320</v>
      </c>
      <c r="C292" s="36">
        <v>44320.552476851852</v>
      </c>
      <c r="D292" s="11">
        <v>244</v>
      </c>
      <c r="E292" s="12">
        <v>22.45</v>
      </c>
      <c r="F292" s="13">
        <f t="shared" si="4"/>
        <v>5477.8</v>
      </c>
      <c r="G292" s="10" t="s">
        <v>34</v>
      </c>
    </row>
    <row r="293" spans="2:7" s="7" customFormat="1" ht="13.35" customHeight="1" x14ac:dyDescent="0.2">
      <c r="B293" s="37">
        <v>44320</v>
      </c>
      <c r="C293" s="36">
        <v>44320.554872685185</v>
      </c>
      <c r="D293" s="11">
        <v>248</v>
      </c>
      <c r="E293" s="12">
        <v>22.46</v>
      </c>
      <c r="F293" s="13">
        <f t="shared" si="4"/>
        <v>5570.08</v>
      </c>
      <c r="G293" s="10" t="s">
        <v>34</v>
      </c>
    </row>
    <row r="294" spans="2:7" s="7" customFormat="1" ht="13.35" customHeight="1" x14ac:dyDescent="0.2">
      <c r="B294" s="37">
        <v>44320</v>
      </c>
      <c r="C294" s="36">
        <v>44320.557442129626</v>
      </c>
      <c r="D294" s="11">
        <v>361</v>
      </c>
      <c r="E294" s="12">
        <v>22.46</v>
      </c>
      <c r="F294" s="13">
        <f t="shared" si="4"/>
        <v>8108.06</v>
      </c>
      <c r="G294" s="10" t="s">
        <v>34</v>
      </c>
    </row>
    <row r="295" spans="2:7" s="7" customFormat="1" ht="13.35" customHeight="1" x14ac:dyDescent="0.2">
      <c r="B295" s="37">
        <v>44320</v>
      </c>
      <c r="C295" s="36">
        <v>44320.557442129626</v>
      </c>
      <c r="D295" s="11">
        <v>81</v>
      </c>
      <c r="E295" s="12">
        <v>22.46</v>
      </c>
      <c r="F295" s="13">
        <f t="shared" si="4"/>
        <v>1819.26</v>
      </c>
      <c r="G295" s="10" t="s">
        <v>34</v>
      </c>
    </row>
    <row r="296" spans="2:7" s="7" customFormat="1" ht="13.35" customHeight="1" x14ac:dyDescent="0.2">
      <c r="B296" s="37">
        <v>44320</v>
      </c>
      <c r="C296" s="36">
        <v>44320.56050925926</v>
      </c>
      <c r="D296" s="11">
        <v>274</v>
      </c>
      <c r="E296" s="12">
        <v>22.445</v>
      </c>
      <c r="F296" s="13">
        <f t="shared" si="4"/>
        <v>6149.93</v>
      </c>
      <c r="G296" s="10" t="s">
        <v>34</v>
      </c>
    </row>
    <row r="297" spans="2:7" s="7" customFormat="1" ht="13.35" customHeight="1" x14ac:dyDescent="0.2">
      <c r="B297" s="37">
        <v>44320</v>
      </c>
      <c r="C297" s="36">
        <v>44320.56355324074</v>
      </c>
      <c r="D297" s="11">
        <v>362</v>
      </c>
      <c r="E297" s="12">
        <v>22.47</v>
      </c>
      <c r="F297" s="13">
        <f t="shared" si="4"/>
        <v>8134.1399999999994</v>
      </c>
      <c r="G297" s="10" t="s">
        <v>34</v>
      </c>
    </row>
    <row r="298" spans="2:7" s="7" customFormat="1" ht="13.35" customHeight="1" x14ac:dyDescent="0.2">
      <c r="B298" s="37">
        <v>44320</v>
      </c>
      <c r="C298" s="36">
        <v>44320.566203703704</v>
      </c>
      <c r="D298" s="11">
        <v>290</v>
      </c>
      <c r="E298" s="12">
        <v>22.47</v>
      </c>
      <c r="F298" s="13">
        <f t="shared" si="4"/>
        <v>6516.2999999999993</v>
      </c>
      <c r="G298" s="10" t="s">
        <v>34</v>
      </c>
    </row>
    <row r="299" spans="2:7" s="7" customFormat="1" ht="13.35" customHeight="1" x14ac:dyDescent="0.2">
      <c r="B299" s="37">
        <v>44320</v>
      </c>
      <c r="C299" s="36">
        <v>44320.567384259259</v>
      </c>
      <c r="D299" s="11">
        <v>269</v>
      </c>
      <c r="E299" s="12">
        <v>22.465</v>
      </c>
      <c r="F299" s="13">
        <f t="shared" si="4"/>
        <v>6043.085</v>
      </c>
      <c r="G299" s="10" t="s">
        <v>34</v>
      </c>
    </row>
    <row r="300" spans="2:7" s="7" customFormat="1" ht="13.35" customHeight="1" x14ac:dyDescent="0.2">
      <c r="B300" s="37">
        <v>44320</v>
      </c>
      <c r="C300" s="36">
        <v>44320.569502314815</v>
      </c>
      <c r="D300" s="11">
        <v>258</v>
      </c>
      <c r="E300" s="12">
        <v>22.47</v>
      </c>
      <c r="F300" s="13">
        <f t="shared" si="4"/>
        <v>5797.2599999999993</v>
      </c>
      <c r="G300" s="10" t="s">
        <v>34</v>
      </c>
    </row>
    <row r="301" spans="2:7" s="7" customFormat="1" ht="13.35" customHeight="1" x14ac:dyDescent="0.2">
      <c r="B301" s="37">
        <v>44320</v>
      </c>
      <c r="C301" s="36">
        <v>44320.5700462963</v>
      </c>
      <c r="D301" s="11">
        <v>242</v>
      </c>
      <c r="E301" s="12">
        <v>22.46</v>
      </c>
      <c r="F301" s="13">
        <f t="shared" si="4"/>
        <v>5435.3200000000006</v>
      </c>
      <c r="G301" s="10" t="s">
        <v>34</v>
      </c>
    </row>
    <row r="302" spans="2:7" s="7" customFormat="1" ht="13.35" customHeight="1" x14ac:dyDescent="0.2">
      <c r="B302" s="37">
        <v>44320</v>
      </c>
      <c r="C302" s="36">
        <v>44320.573136574072</v>
      </c>
      <c r="D302" s="11">
        <v>423</v>
      </c>
      <c r="E302" s="12">
        <v>22.434999999999999</v>
      </c>
      <c r="F302" s="13">
        <f t="shared" si="4"/>
        <v>9490.0049999999992</v>
      </c>
      <c r="G302" s="10" t="s">
        <v>34</v>
      </c>
    </row>
    <row r="303" spans="2:7" s="7" customFormat="1" ht="13.35" customHeight="1" x14ac:dyDescent="0.2">
      <c r="B303" s="37">
        <v>44320</v>
      </c>
      <c r="C303" s="36">
        <v>44320.574525462966</v>
      </c>
      <c r="D303" s="11">
        <v>245</v>
      </c>
      <c r="E303" s="12">
        <v>22.43</v>
      </c>
      <c r="F303" s="13">
        <f t="shared" si="4"/>
        <v>5495.35</v>
      </c>
      <c r="G303" s="10" t="s">
        <v>34</v>
      </c>
    </row>
    <row r="304" spans="2:7" s="7" customFormat="1" ht="13.35" customHeight="1" x14ac:dyDescent="0.2">
      <c r="B304" s="37">
        <v>44320</v>
      </c>
      <c r="C304" s="36">
        <v>44320.577268518522</v>
      </c>
      <c r="D304" s="11">
        <v>254</v>
      </c>
      <c r="E304" s="12">
        <v>22.42</v>
      </c>
      <c r="F304" s="13">
        <f t="shared" si="4"/>
        <v>5694.68</v>
      </c>
      <c r="G304" s="10" t="s">
        <v>34</v>
      </c>
    </row>
    <row r="305" spans="2:7" s="7" customFormat="1" ht="13.35" customHeight="1" x14ac:dyDescent="0.2">
      <c r="B305" s="37">
        <v>44320</v>
      </c>
      <c r="C305" s="36">
        <v>44320.579768518517</v>
      </c>
      <c r="D305" s="11">
        <v>261</v>
      </c>
      <c r="E305" s="12">
        <v>22.44</v>
      </c>
      <c r="F305" s="13">
        <f t="shared" si="4"/>
        <v>5856.84</v>
      </c>
      <c r="G305" s="10" t="s">
        <v>34</v>
      </c>
    </row>
    <row r="306" spans="2:7" s="7" customFormat="1" ht="13.35" customHeight="1" x14ac:dyDescent="0.2">
      <c r="B306" s="37">
        <v>44320</v>
      </c>
      <c r="C306" s="36">
        <v>44320.580949074072</v>
      </c>
      <c r="D306" s="11">
        <v>262</v>
      </c>
      <c r="E306" s="12">
        <v>22.434999999999999</v>
      </c>
      <c r="F306" s="13">
        <f t="shared" si="4"/>
        <v>5877.9699999999993</v>
      </c>
      <c r="G306" s="10" t="s">
        <v>34</v>
      </c>
    </row>
    <row r="307" spans="2:7" s="7" customFormat="1" ht="13.35" customHeight="1" x14ac:dyDescent="0.2">
      <c r="B307" s="37">
        <v>44320</v>
      </c>
      <c r="C307" s="36">
        <v>44320.584155092591</v>
      </c>
      <c r="D307" s="11">
        <v>299</v>
      </c>
      <c r="E307" s="12">
        <v>22.45</v>
      </c>
      <c r="F307" s="13">
        <f t="shared" si="4"/>
        <v>6712.55</v>
      </c>
      <c r="G307" s="10" t="s">
        <v>34</v>
      </c>
    </row>
    <row r="308" spans="2:7" s="7" customFormat="1" ht="13.35" customHeight="1" x14ac:dyDescent="0.2">
      <c r="B308" s="37">
        <v>44320</v>
      </c>
      <c r="C308" s="36">
        <v>44320.585115740738</v>
      </c>
      <c r="D308" s="11">
        <v>276</v>
      </c>
      <c r="E308" s="12">
        <v>22.445</v>
      </c>
      <c r="F308" s="13">
        <f t="shared" si="4"/>
        <v>6194.82</v>
      </c>
      <c r="G308" s="10" t="s">
        <v>34</v>
      </c>
    </row>
    <row r="309" spans="2:7" s="7" customFormat="1" ht="13.35" customHeight="1" x14ac:dyDescent="0.2">
      <c r="B309" s="37">
        <v>44320</v>
      </c>
      <c r="C309" s="36">
        <v>44320.586631944447</v>
      </c>
      <c r="D309" s="11">
        <v>380</v>
      </c>
      <c r="E309" s="12">
        <v>22.44</v>
      </c>
      <c r="F309" s="13">
        <f t="shared" si="4"/>
        <v>8527.2000000000007</v>
      </c>
      <c r="G309" s="10" t="s">
        <v>34</v>
      </c>
    </row>
    <row r="310" spans="2:7" s="7" customFormat="1" ht="13.35" customHeight="1" x14ac:dyDescent="0.2">
      <c r="B310" s="37">
        <v>44320</v>
      </c>
      <c r="C310" s="36">
        <v>44320.588877314818</v>
      </c>
      <c r="D310" s="11">
        <v>251</v>
      </c>
      <c r="E310" s="12">
        <v>22.43</v>
      </c>
      <c r="F310" s="13">
        <f t="shared" si="4"/>
        <v>5629.93</v>
      </c>
      <c r="G310" s="10" t="s">
        <v>34</v>
      </c>
    </row>
    <row r="311" spans="2:7" s="7" customFormat="1" ht="13.35" customHeight="1" x14ac:dyDescent="0.2">
      <c r="B311" s="37">
        <v>44320</v>
      </c>
      <c r="C311" s="36">
        <v>44320.591782407406</v>
      </c>
      <c r="D311" s="11">
        <v>270</v>
      </c>
      <c r="E311" s="12">
        <v>22.44</v>
      </c>
      <c r="F311" s="13">
        <f t="shared" si="4"/>
        <v>6058.8</v>
      </c>
      <c r="G311" s="10" t="s">
        <v>34</v>
      </c>
    </row>
    <row r="312" spans="2:7" s="7" customFormat="1" ht="13.35" customHeight="1" x14ac:dyDescent="0.2">
      <c r="B312" s="37">
        <v>44320</v>
      </c>
      <c r="C312" s="36">
        <v>44320.591921296298</v>
      </c>
      <c r="D312" s="11">
        <v>198</v>
      </c>
      <c r="E312" s="12">
        <v>22.434999999999999</v>
      </c>
      <c r="F312" s="13">
        <f t="shared" si="4"/>
        <v>4442.13</v>
      </c>
      <c r="G312" s="10" t="s">
        <v>34</v>
      </c>
    </row>
    <row r="313" spans="2:7" s="7" customFormat="1" ht="13.35" customHeight="1" x14ac:dyDescent="0.2">
      <c r="B313" s="37">
        <v>44320</v>
      </c>
      <c r="C313" s="36">
        <v>44320.591921296298</v>
      </c>
      <c r="D313" s="11">
        <v>127</v>
      </c>
      <c r="E313" s="12">
        <v>22.434999999999999</v>
      </c>
      <c r="F313" s="13">
        <f t="shared" ref="F313:F376" si="5">D313*E313</f>
        <v>2849.2449999999999</v>
      </c>
      <c r="G313" s="10" t="s">
        <v>34</v>
      </c>
    </row>
    <row r="314" spans="2:7" s="7" customFormat="1" ht="13.35" customHeight="1" x14ac:dyDescent="0.2">
      <c r="B314" s="37">
        <v>44320</v>
      </c>
      <c r="C314" s="36">
        <v>44320.594618055555</v>
      </c>
      <c r="D314" s="11">
        <v>390</v>
      </c>
      <c r="E314" s="12">
        <v>22.414999999999999</v>
      </c>
      <c r="F314" s="13">
        <f t="shared" si="5"/>
        <v>8741.85</v>
      </c>
      <c r="G314" s="10" t="s">
        <v>34</v>
      </c>
    </row>
    <row r="315" spans="2:7" s="7" customFormat="1" ht="13.35" customHeight="1" x14ac:dyDescent="0.2">
      <c r="B315" s="37">
        <v>44320</v>
      </c>
      <c r="C315" s="36">
        <v>44320.598194444443</v>
      </c>
      <c r="D315" s="11">
        <v>470</v>
      </c>
      <c r="E315" s="12">
        <v>22.405000000000001</v>
      </c>
      <c r="F315" s="13">
        <f t="shared" si="5"/>
        <v>10530.35</v>
      </c>
      <c r="G315" s="10" t="s">
        <v>34</v>
      </c>
    </row>
    <row r="316" spans="2:7" s="7" customFormat="1" ht="13.35" customHeight="1" x14ac:dyDescent="0.2">
      <c r="B316" s="37">
        <v>44320</v>
      </c>
      <c r="C316" s="36">
        <v>44320.600347222222</v>
      </c>
      <c r="D316" s="11">
        <v>263</v>
      </c>
      <c r="E316" s="12">
        <v>22.385000000000002</v>
      </c>
      <c r="F316" s="13">
        <f t="shared" si="5"/>
        <v>5887.2550000000001</v>
      </c>
      <c r="G316" s="10" t="s">
        <v>34</v>
      </c>
    </row>
    <row r="317" spans="2:7" s="7" customFormat="1" ht="13.35" customHeight="1" x14ac:dyDescent="0.2">
      <c r="B317" s="37">
        <v>44320</v>
      </c>
      <c r="C317" s="36">
        <v>44320.604189814818</v>
      </c>
      <c r="D317" s="11">
        <v>167</v>
      </c>
      <c r="E317" s="12">
        <v>22.41</v>
      </c>
      <c r="F317" s="13">
        <f t="shared" si="5"/>
        <v>3742.47</v>
      </c>
      <c r="G317" s="10" t="s">
        <v>34</v>
      </c>
    </row>
    <row r="318" spans="2:7" s="7" customFormat="1" ht="13.35" customHeight="1" x14ac:dyDescent="0.2">
      <c r="B318" s="37">
        <v>44320</v>
      </c>
      <c r="C318" s="36">
        <v>44320.604189814818</v>
      </c>
      <c r="D318" s="11">
        <v>88</v>
      </c>
      <c r="E318" s="12">
        <v>22.41</v>
      </c>
      <c r="F318" s="13">
        <f t="shared" si="5"/>
        <v>1972.08</v>
      </c>
      <c r="G318" s="10" t="s">
        <v>34</v>
      </c>
    </row>
    <row r="319" spans="2:7" s="7" customFormat="1" ht="13.35" customHeight="1" x14ac:dyDescent="0.2">
      <c r="B319" s="37">
        <v>44320</v>
      </c>
      <c r="C319" s="36">
        <v>44320.605740740742</v>
      </c>
      <c r="D319" s="11">
        <v>234</v>
      </c>
      <c r="E319" s="12">
        <v>22.43</v>
      </c>
      <c r="F319" s="13">
        <f t="shared" si="5"/>
        <v>5248.62</v>
      </c>
      <c r="G319" s="10" t="s">
        <v>34</v>
      </c>
    </row>
    <row r="320" spans="2:7" s="7" customFormat="1" ht="13.35" customHeight="1" x14ac:dyDescent="0.2">
      <c r="B320" s="37">
        <v>44320</v>
      </c>
      <c r="C320" s="36">
        <v>44320.605740740742</v>
      </c>
      <c r="D320" s="11">
        <v>17</v>
      </c>
      <c r="E320" s="12">
        <v>22.43</v>
      </c>
      <c r="F320" s="13">
        <f t="shared" si="5"/>
        <v>381.31</v>
      </c>
      <c r="G320" s="10" t="s">
        <v>34</v>
      </c>
    </row>
    <row r="321" spans="2:7" s="7" customFormat="1" ht="13.35" customHeight="1" x14ac:dyDescent="0.2">
      <c r="B321" s="37">
        <v>44320</v>
      </c>
      <c r="C321" s="36">
        <v>44320.606134259258</v>
      </c>
      <c r="D321" s="11">
        <v>445</v>
      </c>
      <c r="E321" s="12">
        <v>22.425000000000001</v>
      </c>
      <c r="F321" s="13">
        <f t="shared" si="5"/>
        <v>9979.125</v>
      </c>
      <c r="G321" s="10" t="s">
        <v>34</v>
      </c>
    </row>
    <row r="322" spans="2:7" s="7" customFormat="1" ht="13.35" customHeight="1" x14ac:dyDescent="0.2">
      <c r="B322" s="37">
        <v>44320</v>
      </c>
      <c r="C322" s="36">
        <v>44320.607592592591</v>
      </c>
      <c r="D322" s="11">
        <v>395</v>
      </c>
      <c r="E322" s="12">
        <v>22.42</v>
      </c>
      <c r="F322" s="13">
        <f t="shared" si="5"/>
        <v>8855.9000000000015</v>
      </c>
      <c r="G322" s="10" t="s">
        <v>34</v>
      </c>
    </row>
    <row r="323" spans="2:7" s="7" customFormat="1" ht="13.35" customHeight="1" x14ac:dyDescent="0.2">
      <c r="B323" s="37">
        <v>44320</v>
      </c>
      <c r="C323" s="36">
        <v>44320.610208333332</v>
      </c>
      <c r="D323" s="11">
        <v>273</v>
      </c>
      <c r="E323" s="12">
        <v>22.445</v>
      </c>
      <c r="F323" s="13">
        <f t="shared" si="5"/>
        <v>6127.4849999999997</v>
      </c>
      <c r="G323" s="10" t="s">
        <v>34</v>
      </c>
    </row>
    <row r="324" spans="2:7" s="7" customFormat="1" ht="13.35" customHeight="1" x14ac:dyDescent="0.2">
      <c r="B324" s="37">
        <v>44320</v>
      </c>
      <c r="C324" s="36">
        <v>44320.610578703701</v>
      </c>
      <c r="D324" s="11">
        <v>431</v>
      </c>
      <c r="E324" s="12">
        <v>22.43</v>
      </c>
      <c r="F324" s="13">
        <f t="shared" si="5"/>
        <v>9667.33</v>
      </c>
      <c r="G324" s="10" t="s">
        <v>34</v>
      </c>
    </row>
    <row r="325" spans="2:7" s="7" customFormat="1" ht="13.35" customHeight="1" x14ac:dyDescent="0.2">
      <c r="B325" s="37">
        <v>44320</v>
      </c>
      <c r="C325" s="36">
        <v>44320.612916666665</v>
      </c>
      <c r="D325" s="11">
        <v>324</v>
      </c>
      <c r="E325" s="12">
        <v>22.4</v>
      </c>
      <c r="F325" s="13">
        <f t="shared" si="5"/>
        <v>7257.5999999999995</v>
      </c>
      <c r="G325" s="10" t="s">
        <v>34</v>
      </c>
    </row>
    <row r="326" spans="2:7" s="7" customFormat="1" ht="13.35" customHeight="1" x14ac:dyDescent="0.2">
      <c r="B326" s="37">
        <v>44320</v>
      </c>
      <c r="C326" s="36">
        <v>44320.614502314813</v>
      </c>
      <c r="D326" s="11">
        <v>384</v>
      </c>
      <c r="E326" s="12">
        <v>22.395</v>
      </c>
      <c r="F326" s="13">
        <f t="shared" si="5"/>
        <v>8599.68</v>
      </c>
      <c r="G326" s="10" t="s">
        <v>34</v>
      </c>
    </row>
    <row r="327" spans="2:7" s="7" customFormat="1" ht="13.35" customHeight="1" x14ac:dyDescent="0.2">
      <c r="B327" s="37">
        <v>44320</v>
      </c>
      <c r="C327" s="36">
        <v>44320.615659722222</v>
      </c>
      <c r="D327" s="11">
        <v>277</v>
      </c>
      <c r="E327" s="12">
        <v>22.39</v>
      </c>
      <c r="F327" s="13">
        <f t="shared" si="5"/>
        <v>6202.03</v>
      </c>
      <c r="G327" s="10" t="s">
        <v>34</v>
      </c>
    </row>
    <row r="328" spans="2:7" s="7" customFormat="1" ht="13.35" customHeight="1" x14ac:dyDescent="0.2">
      <c r="B328" s="37">
        <v>44320</v>
      </c>
      <c r="C328" s="36">
        <v>44320.617523148147</v>
      </c>
      <c r="D328" s="11">
        <v>287</v>
      </c>
      <c r="E328" s="12">
        <v>22.375</v>
      </c>
      <c r="F328" s="13">
        <f t="shared" si="5"/>
        <v>6421.625</v>
      </c>
      <c r="G328" s="10" t="s">
        <v>34</v>
      </c>
    </row>
    <row r="329" spans="2:7" s="7" customFormat="1" ht="13.35" customHeight="1" x14ac:dyDescent="0.2">
      <c r="B329" s="37">
        <v>44320</v>
      </c>
      <c r="C329" s="36">
        <v>44320.618252314816</v>
      </c>
      <c r="D329" s="11">
        <v>243</v>
      </c>
      <c r="E329" s="12">
        <v>22.364999999999998</v>
      </c>
      <c r="F329" s="13">
        <f t="shared" si="5"/>
        <v>5434.6949999999997</v>
      </c>
      <c r="G329" s="10" t="s">
        <v>34</v>
      </c>
    </row>
    <row r="330" spans="2:7" s="7" customFormat="1" ht="13.35" customHeight="1" x14ac:dyDescent="0.2">
      <c r="B330" s="37">
        <v>44320</v>
      </c>
      <c r="C330" s="36">
        <v>44320.619687500002</v>
      </c>
      <c r="D330" s="11">
        <v>288</v>
      </c>
      <c r="E330" s="12">
        <v>22.364999999999998</v>
      </c>
      <c r="F330" s="13">
        <f t="shared" si="5"/>
        <v>6441.12</v>
      </c>
      <c r="G330" s="10" t="s">
        <v>34</v>
      </c>
    </row>
    <row r="331" spans="2:7" s="7" customFormat="1" ht="13.35" customHeight="1" x14ac:dyDescent="0.2">
      <c r="B331" s="37">
        <v>44320</v>
      </c>
      <c r="C331" s="36">
        <v>44320.621354166666</v>
      </c>
      <c r="D331" s="11">
        <v>340</v>
      </c>
      <c r="E331" s="12">
        <v>22.395</v>
      </c>
      <c r="F331" s="13">
        <f t="shared" si="5"/>
        <v>7614.3</v>
      </c>
      <c r="G331" s="10" t="s">
        <v>34</v>
      </c>
    </row>
    <row r="332" spans="2:7" s="7" customFormat="1" ht="13.35" customHeight="1" x14ac:dyDescent="0.2">
      <c r="B332" s="37">
        <v>44320</v>
      </c>
      <c r="C332" s="36">
        <v>44320.623379629629</v>
      </c>
      <c r="D332" s="11">
        <v>415</v>
      </c>
      <c r="E332" s="12">
        <v>22.37</v>
      </c>
      <c r="F332" s="13">
        <f t="shared" si="5"/>
        <v>9283.5500000000011</v>
      </c>
      <c r="G332" s="10" t="s">
        <v>34</v>
      </c>
    </row>
    <row r="333" spans="2:7" s="7" customFormat="1" ht="13.35" customHeight="1" x14ac:dyDescent="0.2">
      <c r="B333" s="37">
        <v>44320</v>
      </c>
      <c r="C333" s="36">
        <v>44320.624849537038</v>
      </c>
      <c r="D333" s="11">
        <v>233</v>
      </c>
      <c r="E333" s="12">
        <v>22.4</v>
      </c>
      <c r="F333" s="13">
        <f t="shared" si="5"/>
        <v>5219.2</v>
      </c>
      <c r="G333" s="10" t="s">
        <v>34</v>
      </c>
    </row>
    <row r="334" spans="2:7" s="7" customFormat="1" ht="13.35" customHeight="1" x14ac:dyDescent="0.2">
      <c r="B334" s="37">
        <v>44320</v>
      </c>
      <c r="C334" s="36">
        <v>44320.625162037039</v>
      </c>
      <c r="D334" s="11">
        <v>287</v>
      </c>
      <c r="E334" s="12">
        <v>22.385000000000002</v>
      </c>
      <c r="F334" s="13">
        <f t="shared" si="5"/>
        <v>6424.4950000000008</v>
      </c>
      <c r="G334" s="10" t="s">
        <v>34</v>
      </c>
    </row>
    <row r="335" spans="2:7" s="7" customFormat="1" ht="13.35" customHeight="1" x14ac:dyDescent="0.2">
      <c r="B335" s="37">
        <v>44320</v>
      </c>
      <c r="C335" s="36">
        <v>44320.625960648147</v>
      </c>
      <c r="D335" s="11">
        <v>349</v>
      </c>
      <c r="E335" s="12">
        <v>22.385000000000002</v>
      </c>
      <c r="F335" s="13">
        <f t="shared" si="5"/>
        <v>7812.3650000000007</v>
      </c>
      <c r="G335" s="10" t="s">
        <v>34</v>
      </c>
    </row>
    <row r="336" spans="2:7" s="7" customFormat="1" ht="13.35" customHeight="1" x14ac:dyDescent="0.2">
      <c r="B336" s="37">
        <v>44320</v>
      </c>
      <c r="C336" s="36">
        <v>44320.62908564815</v>
      </c>
      <c r="D336" s="11">
        <v>248</v>
      </c>
      <c r="E336" s="12">
        <v>22.38</v>
      </c>
      <c r="F336" s="13">
        <f t="shared" si="5"/>
        <v>5550.24</v>
      </c>
      <c r="G336" s="10" t="s">
        <v>34</v>
      </c>
    </row>
    <row r="337" spans="2:7" s="7" customFormat="1" ht="13.35" customHeight="1" x14ac:dyDescent="0.2">
      <c r="B337" s="37">
        <v>44320</v>
      </c>
      <c r="C337" s="36">
        <v>44320.629918981482</v>
      </c>
      <c r="D337" s="11">
        <v>276</v>
      </c>
      <c r="E337" s="12">
        <v>22.39</v>
      </c>
      <c r="F337" s="13">
        <f t="shared" si="5"/>
        <v>6179.64</v>
      </c>
      <c r="G337" s="10" t="s">
        <v>34</v>
      </c>
    </row>
    <row r="338" spans="2:7" s="7" customFormat="1" ht="13.35" customHeight="1" x14ac:dyDescent="0.2">
      <c r="B338" s="37">
        <v>44320</v>
      </c>
      <c r="C338" s="36">
        <v>44320.630983796298</v>
      </c>
      <c r="D338" s="11">
        <v>240</v>
      </c>
      <c r="E338" s="12">
        <v>22.385000000000002</v>
      </c>
      <c r="F338" s="13">
        <f t="shared" si="5"/>
        <v>5372.4000000000005</v>
      </c>
      <c r="G338" s="10" t="s">
        <v>34</v>
      </c>
    </row>
    <row r="339" spans="2:7" s="7" customFormat="1" ht="13.35" customHeight="1" x14ac:dyDescent="0.2">
      <c r="B339" s="37">
        <v>44320</v>
      </c>
      <c r="C339" s="36">
        <v>44320.632071759261</v>
      </c>
      <c r="D339" s="11">
        <v>351</v>
      </c>
      <c r="E339" s="12">
        <v>22.395</v>
      </c>
      <c r="F339" s="13">
        <f t="shared" si="5"/>
        <v>7860.6449999999995</v>
      </c>
      <c r="G339" s="10" t="s">
        <v>34</v>
      </c>
    </row>
    <row r="340" spans="2:7" s="7" customFormat="1" ht="13.35" customHeight="1" x14ac:dyDescent="0.2">
      <c r="B340" s="37">
        <v>44320</v>
      </c>
      <c r="C340" s="36">
        <v>44320.633935185186</v>
      </c>
      <c r="D340" s="11">
        <v>456</v>
      </c>
      <c r="E340" s="12">
        <v>22.35</v>
      </c>
      <c r="F340" s="13">
        <f t="shared" si="5"/>
        <v>10191.6</v>
      </c>
      <c r="G340" s="10" t="s">
        <v>34</v>
      </c>
    </row>
    <row r="341" spans="2:7" s="7" customFormat="1" ht="13.35" customHeight="1" x14ac:dyDescent="0.2">
      <c r="B341" s="37">
        <v>44320</v>
      </c>
      <c r="C341" s="36">
        <v>44320.636238425926</v>
      </c>
      <c r="D341" s="11">
        <v>232</v>
      </c>
      <c r="E341" s="12">
        <v>22.36</v>
      </c>
      <c r="F341" s="13">
        <f t="shared" si="5"/>
        <v>5187.5199999999995</v>
      </c>
      <c r="G341" s="10" t="s">
        <v>34</v>
      </c>
    </row>
    <row r="342" spans="2:7" s="7" customFormat="1" ht="13.35" customHeight="1" x14ac:dyDescent="0.2">
      <c r="B342" s="37">
        <v>44320</v>
      </c>
      <c r="C342" s="36">
        <v>44320.637696759259</v>
      </c>
      <c r="D342" s="11">
        <v>319</v>
      </c>
      <c r="E342" s="12">
        <v>22.37</v>
      </c>
      <c r="F342" s="13">
        <f t="shared" si="5"/>
        <v>7136.0300000000007</v>
      </c>
      <c r="G342" s="10" t="s">
        <v>34</v>
      </c>
    </row>
    <row r="343" spans="2:7" s="7" customFormat="1" ht="13.35" customHeight="1" x14ac:dyDescent="0.2">
      <c r="B343" s="37">
        <v>44320</v>
      </c>
      <c r="C343" s="36">
        <v>44320.638981481483</v>
      </c>
      <c r="D343" s="11">
        <v>253</v>
      </c>
      <c r="E343" s="12">
        <v>22.39</v>
      </c>
      <c r="F343" s="13">
        <f t="shared" si="5"/>
        <v>5664.67</v>
      </c>
      <c r="G343" s="10" t="s">
        <v>34</v>
      </c>
    </row>
    <row r="344" spans="2:7" s="7" customFormat="1" ht="13.35" customHeight="1" x14ac:dyDescent="0.2">
      <c r="B344" s="37">
        <v>44320</v>
      </c>
      <c r="C344" s="36">
        <v>44320.640393518515</v>
      </c>
      <c r="D344" s="11">
        <v>404</v>
      </c>
      <c r="E344" s="12">
        <v>22.395</v>
      </c>
      <c r="F344" s="13">
        <f t="shared" si="5"/>
        <v>9047.58</v>
      </c>
      <c r="G344" s="10" t="s">
        <v>34</v>
      </c>
    </row>
    <row r="345" spans="2:7" s="7" customFormat="1" ht="13.35" customHeight="1" x14ac:dyDescent="0.2">
      <c r="B345" s="37">
        <v>44320</v>
      </c>
      <c r="C345" s="36">
        <v>44320.641365740739</v>
      </c>
      <c r="D345" s="11">
        <v>237</v>
      </c>
      <c r="E345" s="12">
        <v>22.385000000000002</v>
      </c>
      <c r="F345" s="13">
        <f t="shared" si="5"/>
        <v>5305.2450000000008</v>
      </c>
      <c r="G345" s="10" t="s">
        <v>34</v>
      </c>
    </row>
    <row r="346" spans="2:7" s="7" customFormat="1" ht="13.35" customHeight="1" x14ac:dyDescent="0.2">
      <c r="B346" s="37">
        <v>44320</v>
      </c>
      <c r="C346" s="36">
        <v>44320.641736111109</v>
      </c>
      <c r="D346" s="11">
        <v>323</v>
      </c>
      <c r="E346" s="12">
        <v>22.38</v>
      </c>
      <c r="F346" s="13">
        <f t="shared" si="5"/>
        <v>7228.74</v>
      </c>
      <c r="G346" s="10" t="s">
        <v>34</v>
      </c>
    </row>
    <row r="347" spans="2:7" s="7" customFormat="1" ht="13.35" customHeight="1" x14ac:dyDescent="0.2">
      <c r="B347" s="37">
        <v>44320</v>
      </c>
      <c r="C347" s="36">
        <v>44320.644259259258</v>
      </c>
      <c r="D347" s="11">
        <v>469</v>
      </c>
      <c r="E347" s="12">
        <v>22.36</v>
      </c>
      <c r="F347" s="13">
        <f t="shared" si="5"/>
        <v>10486.84</v>
      </c>
      <c r="G347" s="10" t="s">
        <v>34</v>
      </c>
    </row>
    <row r="348" spans="2:7" s="7" customFormat="1" ht="13.35" customHeight="1" x14ac:dyDescent="0.2">
      <c r="B348" s="37">
        <v>44320</v>
      </c>
      <c r="C348" s="36">
        <v>44320.645972222221</v>
      </c>
      <c r="D348" s="11">
        <v>209</v>
      </c>
      <c r="E348" s="12">
        <v>22.37</v>
      </c>
      <c r="F348" s="13">
        <f t="shared" si="5"/>
        <v>4675.33</v>
      </c>
      <c r="G348" s="10" t="s">
        <v>34</v>
      </c>
    </row>
    <row r="349" spans="2:7" s="7" customFormat="1" ht="13.35" customHeight="1" x14ac:dyDescent="0.2">
      <c r="B349" s="37">
        <v>44320</v>
      </c>
      <c r="C349" s="36">
        <v>44320.645972222221</v>
      </c>
      <c r="D349" s="11">
        <v>43</v>
      </c>
      <c r="E349" s="12">
        <v>22.37</v>
      </c>
      <c r="F349" s="13">
        <f t="shared" si="5"/>
        <v>961.91000000000008</v>
      </c>
      <c r="G349" s="10" t="s">
        <v>34</v>
      </c>
    </row>
    <row r="350" spans="2:7" s="7" customFormat="1" ht="13.35" customHeight="1" x14ac:dyDescent="0.2">
      <c r="B350" s="37">
        <v>44320</v>
      </c>
      <c r="C350" s="36">
        <v>44320.647534722222</v>
      </c>
      <c r="D350" s="11">
        <v>54</v>
      </c>
      <c r="E350" s="12">
        <v>22.36</v>
      </c>
      <c r="F350" s="13">
        <f t="shared" si="5"/>
        <v>1207.44</v>
      </c>
      <c r="G350" s="10" t="s">
        <v>34</v>
      </c>
    </row>
    <row r="351" spans="2:7" s="7" customFormat="1" ht="13.35" customHeight="1" x14ac:dyDescent="0.2">
      <c r="B351" s="37">
        <v>44320</v>
      </c>
      <c r="C351" s="36">
        <v>44320.647777777776</v>
      </c>
      <c r="D351" s="11">
        <v>271</v>
      </c>
      <c r="E351" s="12">
        <v>22.364999999999998</v>
      </c>
      <c r="F351" s="13">
        <f t="shared" si="5"/>
        <v>6060.915</v>
      </c>
      <c r="G351" s="10" t="s">
        <v>34</v>
      </c>
    </row>
    <row r="352" spans="2:7" s="7" customFormat="1" ht="13.35" customHeight="1" x14ac:dyDescent="0.2">
      <c r="B352" s="37">
        <v>44320</v>
      </c>
      <c r="C352" s="36">
        <v>44320.648784722223</v>
      </c>
      <c r="D352" s="11">
        <v>263</v>
      </c>
      <c r="E352" s="12">
        <v>22.35</v>
      </c>
      <c r="F352" s="13">
        <f t="shared" si="5"/>
        <v>5878.05</v>
      </c>
      <c r="G352" s="10" t="s">
        <v>34</v>
      </c>
    </row>
    <row r="353" spans="2:7" s="7" customFormat="1" ht="13.35" customHeight="1" x14ac:dyDescent="0.2">
      <c r="B353" s="37">
        <v>44320</v>
      </c>
      <c r="C353" s="36">
        <v>44320.65016203704</v>
      </c>
      <c r="D353" s="11">
        <v>276</v>
      </c>
      <c r="E353" s="12">
        <v>22.355</v>
      </c>
      <c r="F353" s="13">
        <f t="shared" si="5"/>
        <v>6169.9800000000005</v>
      </c>
      <c r="G353" s="10" t="s">
        <v>34</v>
      </c>
    </row>
    <row r="354" spans="2:7" s="7" customFormat="1" ht="13.35" customHeight="1" x14ac:dyDescent="0.2">
      <c r="B354" s="37">
        <v>44320</v>
      </c>
      <c r="C354" s="36">
        <v>44320.651226851849</v>
      </c>
      <c r="D354" s="11">
        <v>258</v>
      </c>
      <c r="E354" s="12">
        <v>22.36</v>
      </c>
      <c r="F354" s="13">
        <f t="shared" si="5"/>
        <v>5768.88</v>
      </c>
      <c r="G354" s="10" t="s">
        <v>34</v>
      </c>
    </row>
    <row r="355" spans="2:7" s="7" customFormat="1" ht="13.35" customHeight="1" x14ac:dyDescent="0.2">
      <c r="B355" s="37">
        <v>44320</v>
      </c>
      <c r="C355" s="36">
        <v>44320.653310185182</v>
      </c>
      <c r="D355" s="11">
        <v>252</v>
      </c>
      <c r="E355" s="12">
        <v>22.36</v>
      </c>
      <c r="F355" s="13">
        <f t="shared" si="5"/>
        <v>5634.72</v>
      </c>
      <c r="G355" s="10" t="s">
        <v>34</v>
      </c>
    </row>
    <row r="356" spans="2:7" s="7" customFormat="1" ht="13.35" customHeight="1" x14ac:dyDescent="0.2">
      <c r="B356" s="37">
        <v>44320</v>
      </c>
      <c r="C356" s="36">
        <v>44320.654074074075</v>
      </c>
      <c r="D356" s="11">
        <v>288</v>
      </c>
      <c r="E356" s="12">
        <v>22.36</v>
      </c>
      <c r="F356" s="13">
        <f t="shared" si="5"/>
        <v>6439.68</v>
      </c>
      <c r="G356" s="10" t="s">
        <v>34</v>
      </c>
    </row>
    <row r="357" spans="2:7" s="7" customFormat="1" ht="13.35" customHeight="1" x14ac:dyDescent="0.2">
      <c r="B357" s="37">
        <v>44320</v>
      </c>
      <c r="C357" s="36">
        <v>44320.654490740744</v>
      </c>
      <c r="D357" s="11">
        <v>256</v>
      </c>
      <c r="E357" s="12">
        <v>22.34</v>
      </c>
      <c r="F357" s="13">
        <f t="shared" si="5"/>
        <v>5719.04</v>
      </c>
      <c r="G357" s="10" t="s">
        <v>34</v>
      </c>
    </row>
    <row r="358" spans="2:7" s="7" customFormat="1" ht="13.35" customHeight="1" x14ac:dyDescent="0.2">
      <c r="B358" s="37">
        <v>44320</v>
      </c>
      <c r="C358" s="36">
        <v>44320.654965277776</v>
      </c>
      <c r="D358" s="11">
        <v>106</v>
      </c>
      <c r="E358" s="12">
        <v>22.34</v>
      </c>
      <c r="F358" s="13">
        <f t="shared" si="5"/>
        <v>2368.04</v>
      </c>
      <c r="G358" s="10" t="s">
        <v>34</v>
      </c>
    </row>
    <row r="359" spans="2:7" s="7" customFormat="1" ht="13.35" customHeight="1" x14ac:dyDescent="0.2">
      <c r="B359" s="37">
        <v>44320</v>
      </c>
      <c r="C359" s="36">
        <v>44320.656145833331</v>
      </c>
      <c r="D359" s="11">
        <v>402</v>
      </c>
      <c r="E359" s="12">
        <v>22.34</v>
      </c>
      <c r="F359" s="13">
        <f t="shared" si="5"/>
        <v>8980.68</v>
      </c>
      <c r="G359" s="10" t="s">
        <v>34</v>
      </c>
    </row>
    <row r="360" spans="2:7" s="7" customFormat="1" ht="13.35" customHeight="1" x14ac:dyDescent="0.2">
      <c r="B360" s="37">
        <v>44320</v>
      </c>
      <c r="C360" s="36">
        <v>44320.658784722225</v>
      </c>
      <c r="D360" s="11">
        <v>303</v>
      </c>
      <c r="E360" s="12">
        <v>22.315000000000001</v>
      </c>
      <c r="F360" s="13">
        <f t="shared" si="5"/>
        <v>6761.4450000000006</v>
      </c>
      <c r="G360" s="10" t="s">
        <v>34</v>
      </c>
    </row>
    <row r="361" spans="2:7" s="7" customFormat="1" ht="13.35" customHeight="1" x14ac:dyDescent="0.2">
      <c r="B361" s="37">
        <v>44320</v>
      </c>
      <c r="C361" s="36">
        <v>44320.658912037034</v>
      </c>
      <c r="D361" s="11">
        <v>235</v>
      </c>
      <c r="E361" s="12">
        <v>22.31</v>
      </c>
      <c r="F361" s="13">
        <f t="shared" si="5"/>
        <v>5242.8499999999995</v>
      </c>
      <c r="G361" s="10" t="s">
        <v>34</v>
      </c>
    </row>
    <row r="362" spans="2:7" s="7" customFormat="1" ht="13.35" customHeight="1" x14ac:dyDescent="0.2">
      <c r="B362" s="37">
        <v>44320</v>
      </c>
      <c r="C362" s="36">
        <v>44320.660763888889</v>
      </c>
      <c r="D362" s="11">
        <v>407</v>
      </c>
      <c r="E362" s="12">
        <v>22.315000000000001</v>
      </c>
      <c r="F362" s="13">
        <f t="shared" si="5"/>
        <v>9082.2049999999999</v>
      </c>
      <c r="G362" s="10" t="s">
        <v>34</v>
      </c>
    </row>
    <row r="363" spans="2:7" s="7" customFormat="1" ht="13.35" customHeight="1" x14ac:dyDescent="0.2">
      <c r="B363" s="37">
        <v>44320</v>
      </c>
      <c r="C363" s="36">
        <v>44320.66302083333</v>
      </c>
      <c r="D363" s="11">
        <v>315</v>
      </c>
      <c r="E363" s="12">
        <v>22.324999999999999</v>
      </c>
      <c r="F363" s="13">
        <f t="shared" si="5"/>
        <v>7032.375</v>
      </c>
      <c r="G363" s="10" t="s">
        <v>34</v>
      </c>
    </row>
    <row r="364" spans="2:7" s="7" customFormat="1" ht="13.35" customHeight="1" x14ac:dyDescent="0.2">
      <c r="B364" s="37">
        <v>44320</v>
      </c>
      <c r="C364" s="36">
        <v>44320.664421296293</v>
      </c>
      <c r="D364" s="11">
        <v>267</v>
      </c>
      <c r="E364" s="12">
        <v>22.324999999999999</v>
      </c>
      <c r="F364" s="13">
        <f t="shared" si="5"/>
        <v>5960.7749999999996</v>
      </c>
      <c r="G364" s="10" t="s">
        <v>34</v>
      </c>
    </row>
    <row r="365" spans="2:7" s="7" customFormat="1" ht="13.35" customHeight="1" x14ac:dyDescent="0.2">
      <c r="B365" s="37">
        <v>44320</v>
      </c>
      <c r="C365" s="36">
        <v>44320.664930555555</v>
      </c>
      <c r="D365" s="11">
        <v>280</v>
      </c>
      <c r="E365" s="12">
        <v>22.32</v>
      </c>
      <c r="F365" s="13">
        <f t="shared" si="5"/>
        <v>6249.6</v>
      </c>
      <c r="G365" s="10" t="s">
        <v>34</v>
      </c>
    </row>
    <row r="366" spans="2:7" s="7" customFormat="1" ht="13.35" customHeight="1" x14ac:dyDescent="0.2">
      <c r="B366" s="37">
        <v>44320</v>
      </c>
      <c r="C366" s="36">
        <v>44320.666747685187</v>
      </c>
      <c r="D366" s="11">
        <v>325</v>
      </c>
      <c r="E366" s="12">
        <v>22.344999999999999</v>
      </c>
      <c r="F366" s="13">
        <f t="shared" si="5"/>
        <v>7262.125</v>
      </c>
      <c r="G366" s="10" t="s">
        <v>34</v>
      </c>
    </row>
    <row r="367" spans="2:7" s="7" customFormat="1" ht="13.35" customHeight="1" x14ac:dyDescent="0.2">
      <c r="B367" s="37">
        <v>44320</v>
      </c>
      <c r="C367" s="36">
        <v>44320.667233796295</v>
      </c>
      <c r="D367" s="11">
        <v>250</v>
      </c>
      <c r="E367" s="12">
        <v>22.335000000000001</v>
      </c>
      <c r="F367" s="13">
        <f t="shared" si="5"/>
        <v>5583.75</v>
      </c>
      <c r="G367" s="10" t="s">
        <v>34</v>
      </c>
    </row>
    <row r="368" spans="2:7" s="7" customFormat="1" ht="13.35" customHeight="1" x14ac:dyDescent="0.2">
      <c r="B368" s="37">
        <v>44320</v>
      </c>
      <c r="C368" s="36">
        <v>44320.668715277781</v>
      </c>
      <c r="D368" s="11">
        <v>270</v>
      </c>
      <c r="E368" s="12">
        <v>22.355</v>
      </c>
      <c r="F368" s="13">
        <f t="shared" si="5"/>
        <v>6035.85</v>
      </c>
      <c r="G368" s="10" t="s">
        <v>34</v>
      </c>
    </row>
    <row r="369" spans="2:7" s="7" customFormat="1" ht="13.35" customHeight="1" x14ac:dyDescent="0.2">
      <c r="B369" s="37">
        <v>44320</v>
      </c>
      <c r="C369" s="36">
        <v>44320.668715277781</v>
      </c>
      <c r="D369" s="11">
        <v>14</v>
      </c>
      <c r="E369" s="12">
        <v>22.355</v>
      </c>
      <c r="F369" s="13">
        <f t="shared" si="5"/>
        <v>312.97000000000003</v>
      </c>
      <c r="G369" s="10" t="s">
        <v>34</v>
      </c>
    </row>
    <row r="370" spans="2:7" s="7" customFormat="1" ht="13.35" customHeight="1" x14ac:dyDescent="0.2">
      <c r="B370" s="37">
        <v>44320</v>
      </c>
      <c r="C370" s="36">
        <v>44320.670324074075</v>
      </c>
      <c r="D370" s="11">
        <v>373</v>
      </c>
      <c r="E370" s="12">
        <v>22.36</v>
      </c>
      <c r="F370" s="13">
        <f t="shared" si="5"/>
        <v>8340.2800000000007</v>
      </c>
      <c r="G370" s="10" t="s">
        <v>34</v>
      </c>
    </row>
    <row r="371" spans="2:7" s="7" customFormat="1" ht="13.35" customHeight="1" x14ac:dyDescent="0.2">
      <c r="B371" s="37">
        <v>44320</v>
      </c>
      <c r="C371" s="36">
        <v>44320.671053240738</v>
      </c>
      <c r="D371" s="11">
        <v>48</v>
      </c>
      <c r="E371" s="12">
        <v>22.355</v>
      </c>
      <c r="F371" s="13">
        <f t="shared" si="5"/>
        <v>1073.04</v>
      </c>
      <c r="G371" s="10" t="s">
        <v>34</v>
      </c>
    </row>
    <row r="372" spans="2:7" s="7" customFormat="1" ht="13.35" customHeight="1" x14ac:dyDescent="0.2">
      <c r="B372" s="37">
        <v>44320</v>
      </c>
      <c r="C372" s="36">
        <v>44320.671053240738</v>
      </c>
      <c r="D372" s="11">
        <v>229</v>
      </c>
      <c r="E372" s="12">
        <v>22.355</v>
      </c>
      <c r="F372" s="13">
        <f t="shared" si="5"/>
        <v>5119.2950000000001</v>
      </c>
      <c r="G372" s="10" t="s">
        <v>34</v>
      </c>
    </row>
    <row r="373" spans="2:7" s="7" customFormat="1" ht="13.35" customHeight="1" x14ac:dyDescent="0.2">
      <c r="B373" s="37">
        <v>44320</v>
      </c>
      <c r="C373" s="36">
        <v>44320.673715277779</v>
      </c>
      <c r="D373" s="11">
        <v>236</v>
      </c>
      <c r="E373" s="12">
        <v>22.37</v>
      </c>
      <c r="F373" s="13">
        <f t="shared" si="5"/>
        <v>5279.3200000000006</v>
      </c>
      <c r="G373" s="10" t="s">
        <v>34</v>
      </c>
    </row>
    <row r="374" spans="2:7" s="7" customFormat="1" ht="13.35" customHeight="1" x14ac:dyDescent="0.2">
      <c r="B374" s="37">
        <v>44320</v>
      </c>
      <c r="C374" s="36">
        <v>44320.673715277779</v>
      </c>
      <c r="D374" s="11">
        <v>323</v>
      </c>
      <c r="E374" s="12">
        <v>22.37</v>
      </c>
      <c r="F374" s="13">
        <f t="shared" si="5"/>
        <v>7225.51</v>
      </c>
      <c r="G374" s="10" t="s">
        <v>34</v>
      </c>
    </row>
    <row r="375" spans="2:7" s="7" customFormat="1" ht="13.35" customHeight="1" x14ac:dyDescent="0.2">
      <c r="B375" s="37">
        <v>44320</v>
      </c>
      <c r="C375" s="36">
        <v>44320.674826388888</v>
      </c>
      <c r="D375" s="11">
        <v>320</v>
      </c>
      <c r="E375" s="12">
        <v>22.355</v>
      </c>
      <c r="F375" s="13">
        <f t="shared" si="5"/>
        <v>7153.6</v>
      </c>
      <c r="G375" s="10" t="s">
        <v>34</v>
      </c>
    </row>
    <row r="376" spans="2:7" s="7" customFormat="1" ht="13.35" customHeight="1" x14ac:dyDescent="0.2">
      <c r="B376" s="37">
        <v>44320</v>
      </c>
      <c r="C376" s="36">
        <v>44320.67628472222</v>
      </c>
      <c r="D376" s="11">
        <v>242</v>
      </c>
      <c r="E376" s="12">
        <v>22.32</v>
      </c>
      <c r="F376" s="13">
        <f t="shared" si="5"/>
        <v>5401.4400000000005</v>
      </c>
      <c r="G376" s="10" t="s">
        <v>34</v>
      </c>
    </row>
    <row r="377" spans="2:7" s="7" customFormat="1" ht="13.35" customHeight="1" x14ac:dyDescent="0.2">
      <c r="B377" s="37">
        <v>44321</v>
      </c>
      <c r="C377" s="36">
        <v>44321.366678240738</v>
      </c>
      <c r="D377" s="11">
        <v>580</v>
      </c>
      <c r="E377" s="12">
        <v>22.545000000000002</v>
      </c>
      <c r="F377" s="13">
        <f t="shared" ref="F377:F440" si="6">D377*E377</f>
        <v>13076.1</v>
      </c>
      <c r="G377" s="10" t="s">
        <v>34</v>
      </c>
    </row>
    <row r="378" spans="2:7" s="7" customFormat="1" ht="13.35" customHeight="1" x14ac:dyDescent="0.2">
      <c r="B378" s="37">
        <v>44321</v>
      </c>
      <c r="C378" s="36">
        <v>44321.370335648149</v>
      </c>
      <c r="D378" s="11">
        <v>382</v>
      </c>
      <c r="E378" s="12">
        <v>22.574999999999999</v>
      </c>
      <c r="F378" s="13">
        <f t="shared" si="6"/>
        <v>8623.65</v>
      </c>
      <c r="G378" s="10" t="s">
        <v>34</v>
      </c>
    </row>
    <row r="379" spans="2:7" s="7" customFormat="1" ht="13.35" customHeight="1" x14ac:dyDescent="0.2">
      <c r="B379" s="37">
        <v>44321</v>
      </c>
      <c r="C379" s="36">
        <v>44321.370335648149</v>
      </c>
      <c r="D379" s="11">
        <v>232</v>
      </c>
      <c r="E379" s="12">
        <v>22.574999999999999</v>
      </c>
      <c r="F379" s="13">
        <f t="shared" si="6"/>
        <v>5237.3999999999996</v>
      </c>
      <c r="G379" s="10" t="s">
        <v>34</v>
      </c>
    </row>
    <row r="380" spans="2:7" s="7" customFormat="1" ht="13.35" customHeight="1" x14ac:dyDescent="0.2">
      <c r="B380" s="37">
        <v>44321</v>
      </c>
      <c r="C380" s="36">
        <v>44321.373344907406</v>
      </c>
      <c r="D380" s="11">
        <v>371</v>
      </c>
      <c r="E380" s="12">
        <v>22.55</v>
      </c>
      <c r="F380" s="13">
        <f t="shared" si="6"/>
        <v>8366.0500000000011</v>
      </c>
      <c r="G380" s="10" t="s">
        <v>34</v>
      </c>
    </row>
    <row r="381" spans="2:7" s="7" customFormat="1" ht="13.35" customHeight="1" x14ac:dyDescent="0.2">
      <c r="B381" s="37">
        <v>44321</v>
      </c>
      <c r="C381" s="36">
        <v>44321.373506944445</v>
      </c>
      <c r="D381" s="11">
        <v>233</v>
      </c>
      <c r="E381" s="12">
        <v>22.54</v>
      </c>
      <c r="F381" s="13">
        <f t="shared" si="6"/>
        <v>5251.82</v>
      </c>
      <c r="G381" s="10" t="s">
        <v>34</v>
      </c>
    </row>
    <row r="382" spans="2:7" s="7" customFormat="1" ht="13.35" customHeight="1" x14ac:dyDescent="0.2">
      <c r="B382" s="37">
        <v>44321</v>
      </c>
      <c r="C382" s="36">
        <v>44321.376261574071</v>
      </c>
      <c r="D382" s="11">
        <v>603</v>
      </c>
      <c r="E382" s="12">
        <v>22.565000000000001</v>
      </c>
      <c r="F382" s="13">
        <f t="shared" si="6"/>
        <v>13606.695000000002</v>
      </c>
      <c r="G382" s="10" t="s">
        <v>34</v>
      </c>
    </row>
    <row r="383" spans="2:7" s="7" customFormat="1" ht="13.35" customHeight="1" x14ac:dyDescent="0.2">
      <c r="B383" s="37">
        <v>44321</v>
      </c>
      <c r="C383" s="36">
        <v>44321.377986111111</v>
      </c>
      <c r="D383" s="11">
        <v>120</v>
      </c>
      <c r="E383" s="12">
        <v>22.57</v>
      </c>
      <c r="F383" s="13">
        <f t="shared" si="6"/>
        <v>2708.4</v>
      </c>
      <c r="G383" s="10" t="s">
        <v>34</v>
      </c>
    </row>
    <row r="384" spans="2:7" s="7" customFormat="1" ht="13.35" customHeight="1" x14ac:dyDescent="0.2">
      <c r="B384" s="37">
        <v>44321</v>
      </c>
      <c r="C384" s="36">
        <v>44321.379641203705</v>
      </c>
      <c r="D384" s="11">
        <v>260</v>
      </c>
      <c r="E384" s="12">
        <v>22.57</v>
      </c>
      <c r="F384" s="13">
        <f t="shared" si="6"/>
        <v>5868.2</v>
      </c>
      <c r="G384" s="10" t="s">
        <v>34</v>
      </c>
    </row>
    <row r="385" spans="2:7" s="7" customFormat="1" ht="13.35" customHeight="1" x14ac:dyDescent="0.2">
      <c r="B385" s="37">
        <v>44321</v>
      </c>
      <c r="C385" s="36">
        <v>44321.383101851854</v>
      </c>
      <c r="D385" s="11">
        <v>86</v>
      </c>
      <c r="E385" s="12">
        <v>22.59</v>
      </c>
      <c r="F385" s="13">
        <f t="shared" si="6"/>
        <v>1942.74</v>
      </c>
      <c r="G385" s="10" t="s">
        <v>34</v>
      </c>
    </row>
    <row r="386" spans="2:7" s="7" customFormat="1" ht="13.35" customHeight="1" x14ac:dyDescent="0.2">
      <c r="B386" s="37">
        <v>44321</v>
      </c>
      <c r="C386" s="36">
        <v>44321.383101851854</v>
      </c>
      <c r="D386" s="11">
        <v>222</v>
      </c>
      <c r="E386" s="12">
        <v>22.59</v>
      </c>
      <c r="F386" s="13">
        <f t="shared" si="6"/>
        <v>5014.9799999999996</v>
      </c>
      <c r="G386" s="10" t="s">
        <v>34</v>
      </c>
    </row>
    <row r="387" spans="2:7" s="7" customFormat="1" ht="13.35" customHeight="1" x14ac:dyDescent="0.2">
      <c r="B387" s="37">
        <v>44321</v>
      </c>
      <c r="C387" s="36">
        <v>44321.383101851854</v>
      </c>
      <c r="D387" s="11">
        <v>9</v>
      </c>
      <c r="E387" s="12">
        <v>22.59</v>
      </c>
      <c r="F387" s="13">
        <f t="shared" si="6"/>
        <v>203.31</v>
      </c>
      <c r="G387" s="10" t="s">
        <v>34</v>
      </c>
    </row>
    <row r="388" spans="2:7" s="7" customFormat="1" ht="13.35" customHeight="1" x14ac:dyDescent="0.2">
      <c r="B388" s="37">
        <v>44321</v>
      </c>
      <c r="C388" s="36">
        <v>44321.38318287037</v>
      </c>
      <c r="D388" s="11">
        <v>296</v>
      </c>
      <c r="E388" s="12">
        <v>22.59</v>
      </c>
      <c r="F388" s="13">
        <f t="shared" si="6"/>
        <v>6686.64</v>
      </c>
      <c r="G388" s="10" t="s">
        <v>34</v>
      </c>
    </row>
    <row r="389" spans="2:7" s="7" customFormat="1" ht="13.35" customHeight="1" x14ac:dyDescent="0.2">
      <c r="B389" s="37">
        <v>44321</v>
      </c>
      <c r="C389" s="36">
        <v>44321.385601851849</v>
      </c>
      <c r="D389" s="11">
        <v>310</v>
      </c>
      <c r="E389" s="12">
        <v>22.605</v>
      </c>
      <c r="F389" s="13">
        <f t="shared" si="6"/>
        <v>7007.55</v>
      </c>
      <c r="G389" s="10" t="s">
        <v>34</v>
      </c>
    </row>
    <row r="390" spans="2:7" s="7" customFormat="1" ht="13.35" customHeight="1" x14ac:dyDescent="0.2">
      <c r="B390" s="37">
        <v>44321</v>
      </c>
      <c r="C390" s="36">
        <v>44321.387962962966</v>
      </c>
      <c r="D390" s="11">
        <v>324</v>
      </c>
      <c r="E390" s="12">
        <v>22.62</v>
      </c>
      <c r="F390" s="13">
        <f t="shared" si="6"/>
        <v>7328.88</v>
      </c>
      <c r="G390" s="10" t="s">
        <v>34</v>
      </c>
    </row>
    <row r="391" spans="2:7" s="7" customFormat="1" ht="13.35" customHeight="1" x14ac:dyDescent="0.2">
      <c r="B391" s="37">
        <v>44321</v>
      </c>
      <c r="C391" s="36">
        <v>44321.389189814814</v>
      </c>
      <c r="D391" s="11">
        <v>413</v>
      </c>
      <c r="E391" s="12">
        <v>22.625</v>
      </c>
      <c r="F391" s="13">
        <f t="shared" si="6"/>
        <v>9344.125</v>
      </c>
      <c r="G391" s="10" t="s">
        <v>34</v>
      </c>
    </row>
    <row r="392" spans="2:7" s="7" customFormat="1" ht="13.35" customHeight="1" x14ac:dyDescent="0.2">
      <c r="B392" s="37">
        <v>44321</v>
      </c>
      <c r="C392" s="36">
        <v>44321.391909722224</v>
      </c>
      <c r="D392" s="11">
        <v>300</v>
      </c>
      <c r="E392" s="12">
        <v>22.63</v>
      </c>
      <c r="F392" s="13">
        <f t="shared" si="6"/>
        <v>6789</v>
      </c>
      <c r="G392" s="10" t="s">
        <v>34</v>
      </c>
    </row>
    <row r="393" spans="2:7" s="7" customFormat="1" ht="13.35" customHeight="1" x14ac:dyDescent="0.2">
      <c r="B393" s="37">
        <v>44321</v>
      </c>
      <c r="C393" s="36">
        <v>44321.394456018519</v>
      </c>
      <c r="D393" s="11">
        <v>314</v>
      </c>
      <c r="E393" s="12">
        <v>22.65</v>
      </c>
      <c r="F393" s="13">
        <f t="shared" si="6"/>
        <v>7112.0999999999995</v>
      </c>
      <c r="G393" s="10" t="s">
        <v>34</v>
      </c>
    </row>
    <row r="394" spans="2:7" s="7" customFormat="1" ht="13.35" customHeight="1" x14ac:dyDescent="0.2">
      <c r="B394" s="37">
        <v>44321</v>
      </c>
      <c r="C394" s="36">
        <v>44321.396493055552</v>
      </c>
      <c r="D394" s="11">
        <v>290</v>
      </c>
      <c r="E394" s="12">
        <v>22.675000000000001</v>
      </c>
      <c r="F394" s="13">
        <f t="shared" si="6"/>
        <v>6575.75</v>
      </c>
      <c r="G394" s="10" t="s">
        <v>34</v>
      </c>
    </row>
    <row r="395" spans="2:7" s="7" customFormat="1" ht="13.35" customHeight="1" x14ac:dyDescent="0.2">
      <c r="B395" s="37">
        <v>44321</v>
      </c>
      <c r="C395" s="36">
        <v>44321.396493055552</v>
      </c>
      <c r="D395" s="11">
        <v>290</v>
      </c>
      <c r="E395" s="12">
        <v>22.675000000000001</v>
      </c>
      <c r="F395" s="13">
        <f t="shared" si="6"/>
        <v>6575.75</v>
      </c>
      <c r="G395" s="10" t="s">
        <v>34</v>
      </c>
    </row>
    <row r="396" spans="2:7" s="7" customFormat="1" ht="13.35" customHeight="1" x14ac:dyDescent="0.2">
      <c r="B396" s="37">
        <v>44321</v>
      </c>
      <c r="C396" s="36">
        <v>44321.399745370371</v>
      </c>
      <c r="D396" s="11">
        <v>363</v>
      </c>
      <c r="E396" s="12">
        <v>22.69</v>
      </c>
      <c r="F396" s="13">
        <f t="shared" si="6"/>
        <v>8236.4700000000012</v>
      </c>
      <c r="G396" s="10" t="s">
        <v>34</v>
      </c>
    </row>
    <row r="397" spans="2:7" s="7" customFormat="1" ht="13.35" customHeight="1" x14ac:dyDescent="0.2">
      <c r="B397" s="37">
        <v>44321</v>
      </c>
      <c r="C397" s="36">
        <v>44321.400902777779</v>
      </c>
      <c r="D397" s="11">
        <v>33</v>
      </c>
      <c r="E397" s="12">
        <v>22.695</v>
      </c>
      <c r="F397" s="13">
        <f t="shared" si="6"/>
        <v>748.93500000000006</v>
      </c>
      <c r="G397" s="10" t="s">
        <v>34</v>
      </c>
    </row>
    <row r="398" spans="2:7" s="7" customFormat="1" ht="13.35" customHeight="1" x14ac:dyDescent="0.2">
      <c r="B398" s="37">
        <v>44321</v>
      </c>
      <c r="C398" s="36">
        <v>44321.400902777779</v>
      </c>
      <c r="D398" s="11">
        <v>204</v>
      </c>
      <c r="E398" s="12">
        <v>22.695</v>
      </c>
      <c r="F398" s="13">
        <f t="shared" si="6"/>
        <v>4629.78</v>
      </c>
      <c r="G398" s="10" t="s">
        <v>34</v>
      </c>
    </row>
    <row r="399" spans="2:7" s="7" customFormat="1" ht="13.35" customHeight="1" x14ac:dyDescent="0.2">
      <c r="B399" s="37">
        <v>44321</v>
      </c>
      <c r="C399" s="36">
        <v>44321.402071759258</v>
      </c>
      <c r="D399" s="11">
        <v>267</v>
      </c>
      <c r="E399" s="12">
        <v>22.684999999999999</v>
      </c>
      <c r="F399" s="13">
        <f t="shared" si="6"/>
        <v>6056.8949999999995</v>
      </c>
      <c r="G399" s="10" t="s">
        <v>34</v>
      </c>
    </row>
    <row r="400" spans="2:7" s="7" customFormat="1" ht="13.35" customHeight="1" x14ac:dyDescent="0.2">
      <c r="B400" s="37">
        <v>44321</v>
      </c>
      <c r="C400" s="36">
        <v>44321.404305555552</v>
      </c>
      <c r="D400" s="11">
        <v>228</v>
      </c>
      <c r="E400" s="12">
        <v>22.67</v>
      </c>
      <c r="F400" s="13">
        <f t="shared" si="6"/>
        <v>5168.76</v>
      </c>
      <c r="G400" s="10" t="s">
        <v>34</v>
      </c>
    </row>
    <row r="401" spans="2:7" s="7" customFormat="1" ht="13.35" customHeight="1" x14ac:dyDescent="0.2">
      <c r="B401" s="37">
        <v>44321</v>
      </c>
      <c r="C401" s="36">
        <v>44321.405509259261</v>
      </c>
      <c r="D401" s="11">
        <v>378</v>
      </c>
      <c r="E401" s="12">
        <v>22.66</v>
      </c>
      <c r="F401" s="13">
        <f t="shared" si="6"/>
        <v>8565.48</v>
      </c>
      <c r="G401" s="10" t="s">
        <v>34</v>
      </c>
    </row>
    <row r="402" spans="2:7" s="7" customFormat="1" ht="13.35" customHeight="1" x14ac:dyDescent="0.2">
      <c r="B402" s="37">
        <v>44321</v>
      </c>
      <c r="C402" s="36">
        <v>44321.408842592595</v>
      </c>
      <c r="D402" s="11">
        <v>233</v>
      </c>
      <c r="E402" s="12">
        <v>22.675000000000001</v>
      </c>
      <c r="F402" s="13">
        <f t="shared" si="6"/>
        <v>5283.2750000000005</v>
      </c>
      <c r="G402" s="10" t="s">
        <v>34</v>
      </c>
    </row>
    <row r="403" spans="2:7" s="7" customFormat="1" ht="13.35" customHeight="1" x14ac:dyDescent="0.2">
      <c r="B403" s="37">
        <v>44321</v>
      </c>
      <c r="C403" s="36">
        <v>44321.41064814815</v>
      </c>
      <c r="D403" s="11">
        <v>251</v>
      </c>
      <c r="E403" s="12">
        <v>22.69</v>
      </c>
      <c r="F403" s="13">
        <f t="shared" si="6"/>
        <v>5695.1900000000005</v>
      </c>
      <c r="G403" s="10" t="s">
        <v>34</v>
      </c>
    </row>
    <row r="404" spans="2:7" s="7" customFormat="1" ht="13.35" customHeight="1" x14ac:dyDescent="0.2">
      <c r="B404" s="37">
        <v>44321</v>
      </c>
      <c r="C404" s="36">
        <v>44321.412280092591</v>
      </c>
      <c r="D404" s="11">
        <v>261</v>
      </c>
      <c r="E404" s="12">
        <v>22.67</v>
      </c>
      <c r="F404" s="13">
        <f t="shared" si="6"/>
        <v>5916.8700000000008</v>
      </c>
      <c r="G404" s="10" t="s">
        <v>34</v>
      </c>
    </row>
    <row r="405" spans="2:7" s="7" customFormat="1" ht="13.35" customHeight="1" x14ac:dyDescent="0.2">
      <c r="B405" s="37">
        <v>44321</v>
      </c>
      <c r="C405" s="36">
        <v>44321.414143518516</v>
      </c>
      <c r="D405" s="11">
        <v>271</v>
      </c>
      <c r="E405" s="12">
        <v>22.664999999999999</v>
      </c>
      <c r="F405" s="13">
        <f t="shared" si="6"/>
        <v>6142.2150000000001</v>
      </c>
      <c r="G405" s="10" t="s">
        <v>34</v>
      </c>
    </row>
    <row r="406" spans="2:7" s="7" customFormat="1" ht="13.35" customHeight="1" x14ac:dyDescent="0.2">
      <c r="B406" s="37">
        <v>44321</v>
      </c>
      <c r="C406" s="36">
        <v>44321.415312500001</v>
      </c>
      <c r="D406" s="11">
        <v>286</v>
      </c>
      <c r="E406" s="12">
        <v>22.664999999999999</v>
      </c>
      <c r="F406" s="13">
        <f t="shared" si="6"/>
        <v>6482.19</v>
      </c>
      <c r="G406" s="10" t="s">
        <v>34</v>
      </c>
    </row>
    <row r="407" spans="2:7" s="7" customFormat="1" ht="13.35" customHeight="1" x14ac:dyDescent="0.2">
      <c r="B407" s="37">
        <v>44321</v>
      </c>
      <c r="C407" s="36">
        <v>44321.417199074072</v>
      </c>
      <c r="D407" s="11">
        <v>446</v>
      </c>
      <c r="E407" s="12">
        <v>22.645</v>
      </c>
      <c r="F407" s="13">
        <f t="shared" si="6"/>
        <v>10099.67</v>
      </c>
      <c r="G407" s="10" t="s">
        <v>34</v>
      </c>
    </row>
    <row r="408" spans="2:7" s="7" customFormat="1" ht="13.35" customHeight="1" x14ac:dyDescent="0.2">
      <c r="B408" s="37">
        <v>44321</v>
      </c>
      <c r="C408" s="36">
        <v>44321.41983796296</v>
      </c>
      <c r="D408" s="11">
        <v>226</v>
      </c>
      <c r="E408" s="12">
        <v>22.635000000000002</v>
      </c>
      <c r="F408" s="13">
        <f t="shared" si="6"/>
        <v>5115.51</v>
      </c>
      <c r="G408" s="10" t="s">
        <v>34</v>
      </c>
    </row>
    <row r="409" spans="2:7" s="7" customFormat="1" ht="13.35" customHeight="1" x14ac:dyDescent="0.2">
      <c r="B409" s="37">
        <v>44321</v>
      </c>
      <c r="C409" s="36">
        <v>44321.421319444446</v>
      </c>
      <c r="D409" s="11">
        <v>235</v>
      </c>
      <c r="E409" s="12">
        <v>22.64</v>
      </c>
      <c r="F409" s="13">
        <f t="shared" si="6"/>
        <v>5320.4000000000005</v>
      </c>
      <c r="G409" s="10" t="s">
        <v>34</v>
      </c>
    </row>
    <row r="410" spans="2:7" s="7" customFormat="1" ht="13.35" customHeight="1" x14ac:dyDescent="0.2">
      <c r="B410" s="37">
        <v>44321</v>
      </c>
      <c r="C410" s="36">
        <v>44321.423668981479</v>
      </c>
      <c r="D410" s="11">
        <v>310</v>
      </c>
      <c r="E410" s="12">
        <v>22.66</v>
      </c>
      <c r="F410" s="13">
        <f t="shared" si="6"/>
        <v>7024.6</v>
      </c>
      <c r="G410" s="10" t="s">
        <v>34</v>
      </c>
    </row>
    <row r="411" spans="2:7" s="7" customFormat="1" ht="13.35" customHeight="1" x14ac:dyDescent="0.2">
      <c r="B411" s="37">
        <v>44321</v>
      </c>
      <c r="C411" s="36">
        <v>44321.427037037036</v>
      </c>
      <c r="D411" s="11">
        <v>253</v>
      </c>
      <c r="E411" s="12">
        <v>22.67</v>
      </c>
      <c r="F411" s="13">
        <f t="shared" si="6"/>
        <v>5735.51</v>
      </c>
      <c r="G411" s="10" t="s">
        <v>34</v>
      </c>
    </row>
    <row r="412" spans="2:7" s="7" customFormat="1" ht="13.35" customHeight="1" x14ac:dyDescent="0.2">
      <c r="B412" s="37">
        <v>44321</v>
      </c>
      <c r="C412" s="36">
        <v>44321.428541666668</v>
      </c>
      <c r="D412" s="11">
        <v>273</v>
      </c>
      <c r="E412" s="12">
        <v>22.68</v>
      </c>
      <c r="F412" s="13">
        <f t="shared" si="6"/>
        <v>6191.64</v>
      </c>
      <c r="G412" s="10" t="s">
        <v>34</v>
      </c>
    </row>
    <row r="413" spans="2:7" s="7" customFormat="1" ht="13.35" customHeight="1" x14ac:dyDescent="0.2">
      <c r="B413" s="37">
        <v>44321</v>
      </c>
      <c r="C413" s="36">
        <v>44321.430868055555</v>
      </c>
      <c r="D413" s="11">
        <v>247</v>
      </c>
      <c r="E413" s="12">
        <v>22.664999999999999</v>
      </c>
      <c r="F413" s="13">
        <f t="shared" si="6"/>
        <v>5598.2550000000001</v>
      </c>
      <c r="G413" s="10" t="s">
        <v>34</v>
      </c>
    </row>
    <row r="414" spans="2:7" s="7" customFormat="1" ht="13.35" customHeight="1" x14ac:dyDescent="0.2">
      <c r="B414" s="37">
        <v>44321</v>
      </c>
      <c r="C414" s="36">
        <v>44321.436168981483</v>
      </c>
      <c r="D414" s="11">
        <v>290</v>
      </c>
      <c r="E414" s="12">
        <v>22.67</v>
      </c>
      <c r="F414" s="13">
        <f t="shared" si="6"/>
        <v>6574.3</v>
      </c>
      <c r="G414" s="10" t="s">
        <v>34</v>
      </c>
    </row>
    <row r="415" spans="2:7" s="7" customFormat="1" ht="13.35" customHeight="1" x14ac:dyDescent="0.2">
      <c r="B415" s="37">
        <v>44321</v>
      </c>
      <c r="C415" s="36">
        <v>44321.436840277776</v>
      </c>
      <c r="D415" s="11">
        <v>382</v>
      </c>
      <c r="E415" s="12">
        <v>22.66</v>
      </c>
      <c r="F415" s="13">
        <f t="shared" si="6"/>
        <v>8656.1200000000008</v>
      </c>
      <c r="G415" s="10" t="s">
        <v>34</v>
      </c>
    </row>
    <row r="416" spans="2:7" s="7" customFormat="1" ht="13.35" customHeight="1" x14ac:dyDescent="0.2">
      <c r="B416" s="37">
        <v>44321</v>
      </c>
      <c r="C416" s="36">
        <v>44321.441932870373</v>
      </c>
      <c r="D416" s="11">
        <v>363</v>
      </c>
      <c r="E416" s="12">
        <v>22.69</v>
      </c>
      <c r="F416" s="13">
        <f t="shared" si="6"/>
        <v>8236.4700000000012</v>
      </c>
      <c r="G416" s="10" t="s">
        <v>34</v>
      </c>
    </row>
    <row r="417" spans="2:7" s="7" customFormat="1" ht="13.35" customHeight="1" x14ac:dyDescent="0.2">
      <c r="B417" s="37">
        <v>44321</v>
      </c>
      <c r="C417" s="36">
        <v>44321.442893518521</v>
      </c>
      <c r="D417" s="11">
        <v>266</v>
      </c>
      <c r="E417" s="12">
        <v>22.684999999999999</v>
      </c>
      <c r="F417" s="13">
        <f t="shared" si="6"/>
        <v>6034.21</v>
      </c>
      <c r="G417" s="10" t="s">
        <v>34</v>
      </c>
    </row>
    <row r="418" spans="2:7" s="7" customFormat="1" ht="13.35" customHeight="1" x14ac:dyDescent="0.2">
      <c r="B418" s="37">
        <v>44321</v>
      </c>
      <c r="C418" s="36">
        <v>44321.447905092595</v>
      </c>
      <c r="D418" s="11">
        <v>251</v>
      </c>
      <c r="E418" s="12">
        <v>22.684999999999999</v>
      </c>
      <c r="F418" s="13">
        <f t="shared" si="6"/>
        <v>5693.9349999999995</v>
      </c>
      <c r="G418" s="10" t="s">
        <v>34</v>
      </c>
    </row>
    <row r="419" spans="2:7" s="7" customFormat="1" ht="13.35" customHeight="1" x14ac:dyDescent="0.2">
      <c r="B419" s="37">
        <v>44321</v>
      </c>
      <c r="C419" s="36">
        <v>44321.449641203704</v>
      </c>
      <c r="D419" s="11">
        <v>322</v>
      </c>
      <c r="E419" s="12">
        <v>22.68</v>
      </c>
      <c r="F419" s="13">
        <f t="shared" si="6"/>
        <v>7302.96</v>
      </c>
      <c r="G419" s="10" t="s">
        <v>34</v>
      </c>
    </row>
    <row r="420" spans="2:7" s="7" customFormat="1" ht="13.35" customHeight="1" x14ac:dyDescent="0.2">
      <c r="B420" s="37">
        <v>44321</v>
      </c>
      <c r="C420" s="36">
        <v>44321.450868055559</v>
      </c>
      <c r="D420" s="11">
        <v>261</v>
      </c>
      <c r="E420" s="12">
        <v>22.675000000000001</v>
      </c>
      <c r="F420" s="13">
        <f t="shared" si="6"/>
        <v>5918.1750000000002</v>
      </c>
      <c r="G420" s="10" t="s">
        <v>34</v>
      </c>
    </row>
    <row r="421" spans="2:7" s="7" customFormat="1" ht="13.35" customHeight="1" x14ac:dyDescent="0.2">
      <c r="B421" s="37">
        <v>44321</v>
      </c>
      <c r="C421" s="36">
        <v>44321.454363425924</v>
      </c>
      <c r="D421" s="11">
        <v>269</v>
      </c>
      <c r="E421" s="12">
        <v>22.675000000000001</v>
      </c>
      <c r="F421" s="13">
        <f t="shared" si="6"/>
        <v>6099.5749999999998</v>
      </c>
      <c r="G421" s="10" t="s">
        <v>34</v>
      </c>
    </row>
    <row r="422" spans="2:7" s="7" customFormat="1" ht="13.35" customHeight="1" x14ac:dyDescent="0.2">
      <c r="B422" s="37">
        <v>44321</v>
      </c>
      <c r="C422" s="36">
        <v>44321.456273148149</v>
      </c>
      <c r="D422" s="11">
        <v>171</v>
      </c>
      <c r="E422" s="12">
        <v>22.69</v>
      </c>
      <c r="F422" s="13">
        <f t="shared" si="6"/>
        <v>3879.9900000000002</v>
      </c>
      <c r="G422" s="10" t="s">
        <v>34</v>
      </c>
    </row>
    <row r="423" spans="2:7" s="7" customFormat="1" ht="13.35" customHeight="1" x14ac:dyDescent="0.2">
      <c r="B423" s="37">
        <v>44321</v>
      </c>
      <c r="C423" s="36">
        <v>44321.456273148149</v>
      </c>
      <c r="D423" s="11">
        <v>316</v>
      </c>
      <c r="E423" s="12">
        <v>22.69</v>
      </c>
      <c r="F423" s="13">
        <f t="shared" si="6"/>
        <v>7170.04</v>
      </c>
      <c r="G423" s="10" t="s">
        <v>34</v>
      </c>
    </row>
    <row r="424" spans="2:7" s="7" customFormat="1" ht="13.35" customHeight="1" x14ac:dyDescent="0.2">
      <c r="B424" s="37">
        <v>44321</v>
      </c>
      <c r="C424" s="36">
        <v>44321.460578703707</v>
      </c>
      <c r="D424" s="11">
        <v>627</v>
      </c>
      <c r="E424" s="12">
        <v>22.684999999999999</v>
      </c>
      <c r="F424" s="13">
        <f t="shared" si="6"/>
        <v>14223.494999999999</v>
      </c>
      <c r="G424" s="10" t="s">
        <v>34</v>
      </c>
    </row>
    <row r="425" spans="2:7" s="7" customFormat="1" ht="13.35" customHeight="1" x14ac:dyDescent="0.2">
      <c r="B425" s="37">
        <v>44321</v>
      </c>
      <c r="C425" s="36">
        <v>44321.462129629632</v>
      </c>
      <c r="D425" s="11">
        <v>233</v>
      </c>
      <c r="E425" s="12">
        <v>22.68</v>
      </c>
      <c r="F425" s="13">
        <f t="shared" si="6"/>
        <v>5284.44</v>
      </c>
      <c r="G425" s="10" t="s">
        <v>34</v>
      </c>
    </row>
    <row r="426" spans="2:7" s="7" customFormat="1" ht="13.35" customHeight="1" x14ac:dyDescent="0.2">
      <c r="B426" s="37">
        <v>44321</v>
      </c>
      <c r="C426" s="36">
        <v>44321.464733796296</v>
      </c>
      <c r="D426" s="11">
        <v>247</v>
      </c>
      <c r="E426" s="12">
        <v>22.695</v>
      </c>
      <c r="F426" s="13">
        <f t="shared" si="6"/>
        <v>5605.665</v>
      </c>
      <c r="G426" s="10" t="s">
        <v>34</v>
      </c>
    </row>
    <row r="427" spans="2:7" s="7" customFormat="1" ht="13.35" customHeight="1" x14ac:dyDescent="0.2">
      <c r="B427" s="37">
        <v>44321</v>
      </c>
      <c r="C427" s="36">
        <v>44321.465983796297</v>
      </c>
      <c r="D427" s="11">
        <v>269</v>
      </c>
      <c r="E427" s="12">
        <v>22.695</v>
      </c>
      <c r="F427" s="13">
        <f t="shared" si="6"/>
        <v>6104.9549999999999</v>
      </c>
      <c r="G427" s="10" t="s">
        <v>34</v>
      </c>
    </row>
    <row r="428" spans="2:7" s="7" customFormat="1" ht="13.35" customHeight="1" x14ac:dyDescent="0.2">
      <c r="B428" s="37">
        <v>44321</v>
      </c>
      <c r="C428" s="36">
        <v>44321.469247685185</v>
      </c>
      <c r="D428" s="11">
        <v>242</v>
      </c>
      <c r="E428" s="12">
        <v>22.7</v>
      </c>
      <c r="F428" s="13">
        <f t="shared" si="6"/>
        <v>5493.4</v>
      </c>
      <c r="G428" s="10" t="s">
        <v>34</v>
      </c>
    </row>
    <row r="429" spans="2:7" s="7" customFormat="1" ht="13.35" customHeight="1" x14ac:dyDescent="0.2">
      <c r="B429" s="37">
        <v>44321</v>
      </c>
      <c r="C429" s="36">
        <v>44321.47179398148</v>
      </c>
      <c r="D429" s="11">
        <v>237</v>
      </c>
      <c r="E429" s="12">
        <v>22.704999999999998</v>
      </c>
      <c r="F429" s="13">
        <f t="shared" si="6"/>
        <v>5381.085</v>
      </c>
      <c r="G429" s="10" t="s">
        <v>34</v>
      </c>
    </row>
    <row r="430" spans="2:7" s="7" customFormat="1" ht="13.35" customHeight="1" x14ac:dyDescent="0.2">
      <c r="B430" s="37">
        <v>44321</v>
      </c>
      <c r="C430" s="36">
        <v>44321.47179398148</v>
      </c>
      <c r="D430" s="11">
        <v>267</v>
      </c>
      <c r="E430" s="12">
        <v>22.704999999999998</v>
      </c>
      <c r="F430" s="13">
        <f t="shared" si="6"/>
        <v>6062.2349999999997</v>
      </c>
      <c r="G430" s="10" t="s">
        <v>34</v>
      </c>
    </row>
    <row r="431" spans="2:7" s="7" customFormat="1" ht="13.35" customHeight="1" x14ac:dyDescent="0.2">
      <c r="B431" s="37">
        <v>44321</v>
      </c>
      <c r="C431" s="36">
        <v>44321.474317129629</v>
      </c>
      <c r="D431" s="11">
        <v>450</v>
      </c>
      <c r="E431" s="12">
        <v>22.704999999999998</v>
      </c>
      <c r="F431" s="13">
        <f t="shared" si="6"/>
        <v>10217.25</v>
      </c>
      <c r="G431" s="10" t="s">
        <v>34</v>
      </c>
    </row>
    <row r="432" spans="2:7" s="7" customFormat="1" ht="13.35" customHeight="1" x14ac:dyDescent="0.2">
      <c r="B432" s="37">
        <v>44321</v>
      </c>
      <c r="C432" s="36">
        <v>44321.478460648148</v>
      </c>
      <c r="D432" s="11">
        <v>251</v>
      </c>
      <c r="E432" s="12">
        <v>22.69</v>
      </c>
      <c r="F432" s="13">
        <f t="shared" si="6"/>
        <v>5695.1900000000005</v>
      </c>
      <c r="G432" s="10" t="s">
        <v>34</v>
      </c>
    </row>
    <row r="433" spans="2:7" s="7" customFormat="1" ht="13.35" customHeight="1" x14ac:dyDescent="0.2">
      <c r="B433" s="37">
        <v>44321</v>
      </c>
      <c r="C433" s="36">
        <v>44321.480868055558</v>
      </c>
      <c r="D433" s="11">
        <v>498</v>
      </c>
      <c r="E433" s="12">
        <v>22.69</v>
      </c>
      <c r="F433" s="13">
        <f t="shared" si="6"/>
        <v>11299.62</v>
      </c>
      <c r="G433" s="10" t="s">
        <v>34</v>
      </c>
    </row>
    <row r="434" spans="2:7" s="7" customFormat="1" ht="13.35" customHeight="1" x14ac:dyDescent="0.2">
      <c r="B434" s="37">
        <v>44321</v>
      </c>
      <c r="C434" s="36">
        <v>44321.484351851854</v>
      </c>
      <c r="D434" s="11">
        <v>231</v>
      </c>
      <c r="E434" s="12">
        <v>22.684999999999999</v>
      </c>
      <c r="F434" s="13">
        <f t="shared" si="6"/>
        <v>5240.2349999999997</v>
      </c>
      <c r="G434" s="10" t="s">
        <v>34</v>
      </c>
    </row>
    <row r="435" spans="2:7" s="7" customFormat="1" ht="13.35" customHeight="1" x14ac:dyDescent="0.2">
      <c r="B435" s="37">
        <v>44321</v>
      </c>
      <c r="C435" s="36">
        <v>44321.486307870371</v>
      </c>
      <c r="D435" s="11">
        <v>264</v>
      </c>
      <c r="E435" s="12">
        <v>22.675000000000001</v>
      </c>
      <c r="F435" s="13">
        <f t="shared" si="6"/>
        <v>5986.2</v>
      </c>
      <c r="G435" s="10" t="s">
        <v>34</v>
      </c>
    </row>
    <row r="436" spans="2:7" s="7" customFormat="1" ht="13.35" customHeight="1" x14ac:dyDescent="0.2">
      <c r="B436" s="37">
        <v>44321</v>
      </c>
      <c r="C436" s="36">
        <v>44321.491006944445</v>
      </c>
      <c r="D436" s="11">
        <v>362</v>
      </c>
      <c r="E436" s="12">
        <v>22.684999999999999</v>
      </c>
      <c r="F436" s="13">
        <f t="shared" si="6"/>
        <v>8211.9699999999993</v>
      </c>
      <c r="G436" s="10" t="s">
        <v>34</v>
      </c>
    </row>
    <row r="437" spans="2:7" s="7" customFormat="1" ht="13.35" customHeight="1" x14ac:dyDescent="0.2">
      <c r="B437" s="37">
        <v>44321</v>
      </c>
      <c r="C437" s="36">
        <v>44321.492395833331</v>
      </c>
      <c r="D437" s="11">
        <v>330</v>
      </c>
      <c r="E437" s="12">
        <v>22.69</v>
      </c>
      <c r="F437" s="13">
        <f t="shared" si="6"/>
        <v>7487.7000000000007</v>
      </c>
      <c r="G437" s="10" t="s">
        <v>34</v>
      </c>
    </row>
    <row r="438" spans="2:7" s="7" customFormat="1" ht="13.35" customHeight="1" x14ac:dyDescent="0.2">
      <c r="B438" s="37">
        <v>44321</v>
      </c>
      <c r="C438" s="36">
        <v>44321.497557870367</v>
      </c>
      <c r="D438" s="11">
        <v>325</v>
      </c>
      <c r="E438" s="12">
        <v>22.704999999999998</v>
      </c>
      <c r="F438" s="13">
        <f t="shared" si="6"/>
        <v>7379.1249999999991</v>
      </c>
      <c r="G438" s="10" t="s">
        <v>34</v>
      </c>
    </row>
    <row r="439" spans="2:7" s="7" customFormat="1" ht="13.35" customHeight="1" x14ac:dyDescent="0.2">
      <c r="B439" s="37">
        <v>44321</v>
      </c>
      <c r="C439" s="36">
        <v>44321.504016203704</v>
      </c>
      <c r="D439" s="11">
        <v>873</v>
      </c>
      <c r="E439" s="12">
        <v>22.74</v>
      </c>
      <c r="F439" s="13">
        <f t="shared" si="6"/>
        <v>19852.02</v>
      </c>
      <c r="G439" s="10" t="s">
        <v>34</v>
      </c>
    </row>
    <row r="440" spans="2:7" s="7" customFormat="1" ht="13.35" customHeight="1" x14ac:dyDescent="0.2">
      <c r="B440" s="37">
        <v>44321</v>
      </c>
      <c r="C440" s="36">
        <v>44321.504016203704</v>
      </c>
      <c r="D440" s="11">
        <v>459</v>
      </c>
      <c r="E440" s="12">
        <v>22.74</v>
      </c>
      <c r="F440" s="13">
        <f t="shared" si="6"/>
        <v>10437.66</v>
      </c>
      <c r="G440" s="10" t="s">
        <v>34</v>
      </c>
    </row>
    <row r="441" spans="2:7" s="7" customFormat="1" ht="13.35" customHeight="1" x14ac:dyDescent="0.2">
      <c r="B441" s="37">
        <v>44321</v>
      </c>
      <c r="C441" s="36">
        <v>44321.508356481485</v>
      </c>
      <c r="D441" s="11">
        <v>24</v>
      </c>
      <c r="E441" s="12">
        <v>22.715</v>
      </c>
      <c r="F441" s="13">
        <f t="shared" ref="F441:F504" si="7">D441*E441</f>
        <v>545.16</v>
      </c>
      <c r="G441" s="10" t="s">
        <v>34</v>
      </c>
    </row>
    <row r="442" spans="2:7" s="7" customFormat="1" ht="13.35" customHeight="1" x14ac:dyDescent="0.2">
      <c r="B442" s="37">
        <v>44321</v>
      </c>
      <c r="C442" s="36">
        <v>44321.508356481485</v>
      </c>
      <c r="D442" s="11">
        <v>99</v>
      </c>
      <c r="E442" s="12">
        <v>22.715</v>
      </c>
      <c r="F442" s="13">
        <f t="shared" si="7"/>
        <v>2248.7849999999999</v>
      </c>
      <c r="G442" s="10" t="s">
        <v>34</v>
      </c>
    </row>
    <row r="443" spans="2:7" s="7" customFormat="1" ht="13.35" customHeight="1" x14ac:dyDescent="0.2">
      <c r="B443" s="37">
        <v>44321</v>
      </c>
      <c r="C443" s="36">
        <v>44321.508356481485</v>
      </c>
      <c r="D443" s="11">
        <v>140</v>
      </c>
      <c r="E443" s="12">
        <v>22.715</v>
      </c>
      <c r="F443" s="13">
        <f t="shared" si="7"/>
        <v>3180.1</v>
      </c>
      <c r="G443" s="10" t="s">
        <v>34</v>
      </c>
    </row>
    <row r="444" spans="2:7" s="7" customFormat="1" ht="13.35" customHeight="1" x14ac:dyDescent="0.2">
      <c r="B444" s="37">
        <v>44321</v>
      </c>
      <c r="C444" s="36">
        <v>44321.510567129626</v>
      </c>
      <c r="D444" s="11">
        <v>278</v>
      </c>
      <c r="E444" s="12">
        <v>22.7</v>
      </c>
      <c r="F444" s="13">
        <f t="shared" si="7"/>
        <v>6310.5999999999995</v>
      </c>
      <c r="G444" s="10" t="s">
        <v>34</v>
      </c>
    </row>
    <row r="445" spans="2:7" s="7" customFormat="1" ht="13.35" customHeight="1" x14ac:dyDescent="0.2">
      <c r="B445" s="37">
        <v>44321</v>
      </c>
      <c r="C445" s="36">
        <v>44321.514317129629</v>
      </c>
      <c r="D445" s="11">
        <v>235</v>
      </c>
      <c r="E445" s="12">
        <v>22.725000000000001</v>
      </c>
      <c r="F445" s="13">
        <f t="shared" si="7"/>
        <v>5340.375</v>
      </c>
      <c r="G445" s="10" t="s">
        <v>34</v>
      </c>
    </row>
    <row r="446" spans="2:7" s="7" customFormat="1" ht="13.35" customHeight="1" x14ac:dyDescent="0.2">
      <c r="B446" s="37">
        <v>44321</v>
      </c>
      <c r="C446" s="36">
        <v>44321.515393518515</v>
      </c>
      <c r="D446" s="11">
        <v>271</v>
      </c>
      <c r="E446" s="12">
        <v>22.725000000000001</v>
      </c>
      <c r="F446" s="13">
        <f t="shared" si="7"/>
        <v>6158.4750000000004</v>
      </c>
      <c r="G446" s="10" t="s">
        <v>34</v>
      </c>
    </row>
    <row r="447" spans="2:7" s="7" customFormat="1" ht="13.35" customHeight="1" x14ac:dyDescent="0.2">
      <c r="B447" s="37">
        <v>44321</v>
      </c>
      <c r="C447" s="36">
        <v>44321.519085648149</v>
      </c>
      <c r="D447" s="11">
        <v>235</v>
      </c>
      <c r="E447" s="12">
        <v>22.74</v>
      </c>
      <c r="F447" s="13">
        <f t="shared" si="7"/>
        <v>5343.9</v>
      </c>
      <c r="G447" s="10" t="s">
        <v>34</v>
      </c>
    </row>
    <row r="448" spans="2:7" s="7" customFormat="1" ht="13.35" customHeight="1" x14ac:dyDescent="0.2">
      <c r="B448" s="37">
        <v>44321</v>
      </c>
      <c r="C448" s="36">
        <v>44321.520162037035</v>
      </c>
      <c r="D448" s="11">
        <v>229</v>
      </c>
      <c r="E448" s="12">
        <v>22.745000000000001</v>
      </c>
      <c r="F448" s="13">
        <f t="shared" si="7"/>
        <v>5208.6050000000005</v>
      </c>
      <c r="G448" s="10" t="s">
        <v>34</v>
      </c>
    </row>
    <row r="449" spans="2:7" s="7" customFormat="1" ht="13.35" customHeight="1" x14ac:dyDescent="0.2">
      <c r="B449" s="37">
        <v>44321</v>
      </c>
      <c r="C449" s="36">
        <v>44321.522233796299</v>
      </c>
      <c r="D449" s="11">
        <v>288</v>
      </c>
      <c r="E449" s="12">
        <v>22.745000000000001</v>
      </c>
      <c r="F449" s="13">
        <f t="shared" si="7"/>
        <v>6550.56</v>
      </c>
      <c r="G449" s="10" t="s">
        <v>34</v>
      </c>
    </row>
    <row r="450" spans="2:7" s="7" customFormat="1" ht="13.35" customHeight="1" x14ac:dyDescent="0.2">
      <c r="B450" s="37">
        <v>44321</v>
      </c>
      <c r="C450" s="36">
        <v>44321.526412037034</v>
      </c>
      <c r="D450" s="11">
        <v>293</v>
      </c>
      <c r="E450" s="12">
        <v>22.725000000000001</v>
      </c>
      <c r="F450" s="13">
        <f t="shared" si="7"/>
        <v>6658.4250000000002</v>
      </c>
      <c r="G450" s="10" t="s">
        <v>34</v>
      </c>
    </row>
    <row r="451" spans="2:7" s="7" customFormat="1" ht="13.35" customHeight="1" x14ac:dyDescent="0.2">
      <c r="B451" s="37">
        <v>44321</v>
      </c>
      <c r="C451" s="36">
        <v>44321.526412037034</v>
      </c>
      <c r="D451" s="11">
        <v>75</v>
      </c>
      <c r="E451" s="12">
        <v>22.725000000000001</v>
      </c>
      <c r="F451" s="13">
        <f t="shared" si="7"/>
        <v>1704.375</v>
      </c>
      <c r="G451" s="10" t="s">
        <v>34</v>
      </c>
    </row>
    <row r="452" spans="2:7" s="7" customFormat="1" ht="13.35" customHeight="1" x14ac:dyDescent="0.2">
      <c r="B452" s="37">
        <v>44321</v>
      </c>
      <c r="C452" s="36">
        <v>44321.526412037034</v>
      </c>
      <c r="D452" s="11">
        <v>166</v>
      </c>
      <c r="E452" s="12">
        <v>22.725000000000001</v>
      </c>
      <c r="F452" s="13">
        <f t="shared" si="7"/>
        <v>3772.3500000000004</v>
      </c>
      <c r="G452" s="10" t="s">
        <v>34</v>
      </c>
    </row>
    <row r="453" spans="2:7" s="7" customFormat="1" ht="13.35" customHeight="1" x14ac:dyDescent="0.2">
      <c r="B453" s="37">
        <v>44321</v>
      </c>
      <c r="C453" s="36">
        <v>44321.526412037034</v>
      </c>
      <c r="D453" s="11">
        <v>49</v>
      </c>
      <c r="E453" s="12">
        <v>22.725000000000001</v>
      </c>
      <c r="F453" s="13">
        <f t="shared" si="7"/>
        <v>1113.5250000000001</v>
      </c>
      <c r="G453" s="10" t="s">
        <v>34</v>
      </c>
    </row>
    <row r="454" spans="2:7" s="7" customFormat="1" ht="13.35" customHeight="1" x14ac:dyDescent="0.2">
      <c r="B454" s="37">
        <v>44321</v>
      </c>
      <c r="C454" s="36">
        <v>44321.532962962963</v>
      </c>
      <c r="D454" s="11">
        <v>474</v>
      </c>
      <c r="E454" s="12">
        <v>22.745000000000001</v>
      </c>
      <c r="F454" s="13">
        <f t="shared" si="7"/>
        <v>10781.130000000001</v>
      </c>
      <c r="G454" s="10" t="s">
        <v>34</v>
      </c>
    </row>
    <row r="455" spans="2:7" s="7" customFormat="1" ht="13.35" customHeight="1" x14ac:dyDescent="0.2">
      <c r="B455" s="37">
        <v>44321</v>
      </c>
      <c r="C455" s="36">
        <v>44321.540162037039</v>
      </c>
      <c r="D455" s="11">
        <v>460</v>
      </c>
      <c r="E455" s="12">
        <v>22.78</v>
      </c>
      <c r="F455" s="13">
        <f t="shared" si="7"/>
        <v>10478.800000000001</v>
      </c>
      <c r="G455" s="10" t="s">
        <v>34</v>
      </c>
    </row>
    <row r="456" spans="2:7" s="7" customFormat="1" ht="13.35" customHeight="1" x14ac:dyDescent="0.2">
      <c r="B456" s="37">
        <v>44321</v>
      </c>
      <c r="C456" s="36">
        <v>44321.54042824074</v>
      </c>
      <c r="D456" s="11">
        <v>425</v>
      </c>
      <c r="E456" s="12">
        <v>22.78</v>
      </c>
      <c r="F456" s="13">
        <f t="shared" si="7"/>
        <v>9681.5</v>
      </c>
      <c r="G456" s="10" t="s">
        <v>34</v>
      </c>
    </row>
    <row r="457" spans="2:7" s="7" customFormat="1" ht="13.35" customHeight="1" x14ac:dyDescent="0.2">
      <c r="B457" s="37">
        <v>44321</v>
      </c>
      <c r="C457" s="36">
        <v>44321.541921296295</v>
      </c>
      <c r="D457" s="11">
        <v>565</v>
      </c>
      <c r="E457" s="12">
        <v>22.774999999999999</v>
      </c>
      <c r="F457" s="13">
        <f t="shared" si="7"/>
        <v>12867.875</v>
      </c>
      <c r="G457" s="10" t="s">
        <v>34</v>
      </c>
    </row>
    <row r="458" spans="2:7" s="7" customFormat="1" ht="13.35" customHeight="1" x14ac:dyDescent="0.2">
      <c r="B458" s="37">
        <v>44321</v>
      </c>
      <c r="C458" s="36">
        <v>44321.545115740744</v>
      </c>
      <c r="D458" s="11">
        <v>372</v>
      </c>
      <c r="E458" s="12">
        <v>22.785</v>
      </c>
      <c r="F458" s="13">
        <f t="shared" si="7"/>
        <v>8476.02</v>
      </c>
      <c r="G458" s="10" t="s">
        <v>34</v>
      </c>
    </row>
    <row r="459" spans="2:7" s="7" customFormat="1" ht="13.35" customHeight="1" x14ac:dyDescent="0.2">
      <c r="B459" s="37">
        <v>44321</v>
      </c>
      <c r="C459" s="36">
        <v>44321.547280092593</v>
      </c>
      <c r="D459" s="11">
        <v>231</v>
      </c>
      <c r="E459" s="12">
        <v>22.774999999999999</v>
      </c>
      <c r="F459" s="13">
        <f t="shared" si="7"/>
        <v>5261.0249999999996</v>
      </c>
      <c r="G459" s="10" t="s">
        <v>34</v>
      </c>
    </row>
    <row r="460" spans="2:7" s="7" customFormat="1" ht="13.35" customHeight="1" x14ac:dyDescent="0.2">
      <c r="B460" s="37">
        <v>44321</v>
      </c>
      <c r="C460" s="36">
        <v>44321.553333333337</v>
      </c>
      <c r="D460" s="11">
        <v>382</v>
      </c>
      <c r="E460" s="12">
        <v>22.785</v>
      </c>
      <c r="F460" s="13">
        <f t="shared" si="7"/>
        <v>8703.8700000000008</v>
      </c>
      <c r="G460" s="10" t="s">
        <v>34</v>
      </c>
    </row>
    <row r="461" spans="2:7" s="7" customFormat="1" ht="13.35" customHeight="1" x14ac:dyDescent="0.2">
      <c r="B461" s="37">
        <v>44321</v>
      </c>
      <c r="C461" s="36">
        <v>44321.553333333337</v>
      </c>
      <c r="D461" s="11">
        <v>271</v>
      </c>
      <c r="E461" s="12">
        <v>22.785</v>
      </c>
      <c r="F461" s="13">
        <f t="shared" si="7"/>
        <v>6174.7349999999997</v>
      </c>
      <c r="G461" s="10" t="s">
        <v>34</v>
      </c>
    </row>
    <row r="462" spans="2:7" s="7" customFormat="1" ht="13.35" customHeight="1" x14ac:dyDescent="0.2">
      <c r="B462" s="37">
        <v>44321</v>
      </c>
      <c r="C462" s="36">
        <v>44321.554189814815</v>
      </c>
      <c r="D462" s="11">
        <v>295</v>
      </c>
      <c r="E462" s="12">
        <v>22.77</v>
      </c>
      <c r="F462" s="13">
        <f t="shared" si="7"/>
        <v>6717.15</v>
      </c>
      <c r="G462" s="10" t="s">
        <v>34</v>
      </c>
    </row>
    <row r="463" spans="2:7" s="7" customFormat="1" ht="13.35" customHeight="1" x14ac:dyDescent="0.2">
      <c r="B463" s="37">
        <v>44321</v>
      </c>
      <c r="C463" s="36">
        <v>44321.55736111111</v>
      </c>
      <c r="D463" s="11">
        <v>232</v>
      </c>
      <c r="E463" s="12">
        <v>22.765000000000001</v>
      </c>
      <c r="F463" s="13">
        <f t="shared" si="7"/>
        <v>5281.4800000000005</v>
      </c>
      <c r="G463" s="10" t="s">
        <v>34</v>
      </c>
    </row>
    <row r="464" spans="2:7" s="7" customFormat="1" ht="13.35" customHeight="1" x14ac:dyDescent="0.2">
      <c r="B464" s="37">
        <v>44321</v>
      </c>
      <c r="C464" s="36">
        <v>44321.559942129628</v>
      </c>
      <c r="D464" s="11">
        <v>261</v>
      </c>
      <c r="E464" s="12">
        <v>22.76</v>
      </c>
      <c r="F464" s="13">
        <f t="shared" si="7"/>
        <v>5940.3600000000006</v>
      </c>
      <c r="G464" s="10" t="s">
        <v>34</v>
      </c>
    </row>
    <row r="465" spans="2:7" s="7" customFormat="1" ht="13.35" customHeight="1" x14ac:dyDescent="0.2">
      <c r="B465" s="37">
        <v>44321</v>
      </c>
      <c r="C465" s="36">
        <v>44321.561168981483</v>
      </c>
      <c r="D465" s="11">
        <v>198</v>
      </c>
      <c r="E465" s="12">
        <v>22.745000000000001</v>
      </c>
      <c r="F465" s="13">
        <f t="shared" si="7"/>
        <v>4503.51</v>
      </c>
      <c r="G465" s="10" t="s">
        <v>34</v>
      </c>
    </row>
    <row r="466" spans="2:7" s="7" customFormat="1" ht="13.35" customHeight="1" x14ac:dyDescent="0.2">
      <c r="B466" s="37">
        <v>44321</v>
      </c>
      <c r="C466" s="36">
        <v>44321.561168981483</v>
      </c>
      <c r="D466" s="11">
        <v>35</v>
      </c>
      <c r="E466" s="12">
        <v>22.745000000000001</v>
      </c>
      <c r="F466" s="13">
        <f t="shared" si="7"/>
        <v>796.07500000000005</v>
      </c>
      <c r="G466" s="10" t="s">
        <v>34</v>
      </c>
    </row>
    <row r="467" spans="2:7" s="7" customFormat="1" ht="13.35" customHeight="1" x14ac:dyDescent="0.2">
      <c r="B467" s="37">
        <v>44321</v>
      </c>
      <c r="C467" s="36">
        <v>44321.5627662037</v>
      </c>
      <c r="D467" s="11">
        <v>7</v>
      </c>
      <c r="E467" s="12">
        <v>22.73</v>
      </c>
      <c r="F467" s="13">
        <f t="shared" si="7"/>
        <v>159.11000000000001</v>
      </c>
      <c r="G467" s="10" t="s">
        <v>34</v>
      </c>
    </row>
    <row r="468" spans="2:7" s="7" customFormat="1" ht="13.35" customHeight="1" x14ac:dyDescent="0.2">
      <c r="B468" s="37">
        <v>44321</v>
      </c>
      <c r="C468" s="36">
        <v>44321.563379629632</v>
      </c>
      <c r="D468" s="11">
        <v>145</v>
      </c>
      <c r="E468" s="12">
        <v>22.734999999999999</v>
      </c>
      <c r="F468" s="13">
        <f t="shared" si="7"/>
        <v>3296.5749999999998</v>
      </c>
      <c r="G468" s="10" t="s">
        <v>34</v>
      </c>
    </row>
    <row r="469" spans="2:7" s="7" customFormat="1" ht="13.35" customHeight="1" x14ac:dyDescent="0.2">
      <c r="B469" s="37">
        <v>44321</v>
      </c>
      <c r="C469" s="36">
        <v>44321.56391203704</v>
      </c>
      <c r="D469" s="11">
        <v>268</v>
      </c>
      <c r="E469" s="12">
        <v>22.734999999999999</v>
      </c>
      <c r="F469" s="13">
        <f t="shared" si="7"/>
        <v>6092.98</v>
      </c>
      <c r="G469" s="10" t="s">
        <v>34</v>
      </c>
    </row>
    <row r="470" spans="2:7" s="7" customFormat="1" ht="13.35" customHeight="1" x14ac:dyDescent="0.2">
      <c r="B470" s="37">
        <v>44321</v>
      </c>
      <c r="C470" s="36">
        <v>44321.565694444442</v>
      </c>
      <c r="D470" s="11">
        <v>245</v>
      </c>
      <c r="E470" s="12">
        <v>22.73</v>
      </c>
      <c r="F470" s="13">
        <f t="shared" si="7"/>
        <v>5568.85</v>
      </c>
      <c r="G470" s="10" t="s">
        <v>34</v>
      </c>
    </row>
    <row r="471" spans="2:7" s="7" customFormat="1" ht="13.35" customHeight="1" x14ac:dyDescent="0.2">
      <c r="B471" s="37">
        <v>44321</v>
      </c>
      <c r="C471" s="36">
        <v>44321.567858796298</v>
      </c>
      <c r="D471" s="11">
        <v>247</v>
      </c>
      <c r="E471" s="12">
        <v>22.725000000000001</v>
      </c>
      <c r="F471" s="13">
        <f t="shared" si="7"/>
        <v>5613.0750000000007</v>
      </c>
      <c r="G471" s="10" t="s">
        <v>34</v>
      </c>
    </row>
    <row r="472" spans="2:7" s="7" customFormat="1" ht="13.35" customHeight="1" x14ac:dyDescent="0.2">
      <c r="B472" s="37">
        <v>44321</v>
      </c>
      <c r="C472" s="36">
        <v>44321.568530092591</v>
      </c>
      <c r="D472" s="11">
        <v>294</v>
      </c>
      <c r="E472" s="12">
        <v>22.725000000000001</v>
      </c>
      <c r="F472" s="13">
        <f t="shared" si="7"/>
        <v>6681.1500000000005</v>
      </c>
      <c r="G472" s="10" t="s">
        <v>34</v>
      </c>
    </row>
    <row r="473" spans="2:7" s="7" customFormat="1" ht="13.35" customHeight="1" x14ac:dyDescent="0.2">
      <c r="B473" s="37">
        <v>44321</v>
      </c>
      <c r="C473" s="36">
        <v>44321.573263888888</v>
      </c>
      <c r="D473" s="11">
        <v>388</v>
      </c>
      <c r="E473" s="12">
        <v>22.75</v>
      </c>
      <c r="F473" s="13">
        <f t="shared" si="7"/>
        <v>8827</v>
      </c>
      <c r="G473" s="10" t="s">
        <v>34</v>
      </c>
    </row>
    <row r="474" spans="2:7" s="7" customFormat="1" ht="13.35" customHeight="1" x14ac:dyDescent="0.2">
      <c r="B474" s="37">
        <v>44321</v>
      </c>
      <c r="C474" s="36">
        <v>44321.575381944444</v>
      </c>
      <c r="D474" s="11">
        <v>242</v>
      </c>
      <c r="E474" s="12">
        <v>22.75</v>
      </c>
      <c r="F474" s="13">
        <f t="shared" si="7"/>
        <v>5505.5</v>
      </c>
      <c r="G474" s="10" t="s">
        <v>34</v>
      </c>
    </row>
    <row r="475" spans="2:7" s="7" customFormat="1" ht="13.35" customHeight="1" x14ac:dyDescent="0.2">
      <c r="B475" s="37">
        <v>44321</v>
      </c>
      <c r="C475" s="36">
        <v>44321.575381944444</v>
      </c>
      <c r="D475" s="11">
        <v>234</v>
      </c>
      <c r="E475" s="12">
        <v>22.75</v>
      </c>
      <c r="F475" s="13">
        <f t="shared" si="7"/>
        <v>5323.5</v>
      </c>
      <c r="G475" s="10" t="s">
        <v>34</v>
      </c>
    </row>
    <row r="476" spans="2:7" s="7" customFormat="1" ht="13.35" customHeight="1" x14ac:dyDescent="0.2">
      <c r="B476" s="37">
        <v>44321</v>
      </c>
      <c r="C476" s="36">
        <v>44321.575381944444</v>
      </c>
      <c r="D476" s="11">
        <v>242</v>
      </c>
      <c r="E476" s="12">
        <v>22.75</v>
      </c>
      <c r="F476" s="13">
        <f t="shared" si="7"/>
        <v>5505.5</v>
      </c>
      <c r="G476" s="10" t="s">
        <v>34</v>
      </c>
    </row>
    <row r="477" spans="2:7" s="7" customFormat="1" ht="13.35" customHeight="1" x14ac:dyDescent="0.2">
      <c r="B477" s="37">
        <v>44321</v>
      </c>
      <c r="C477" s="36">
        <v>44321.576493055552</v>
      </c>
      <c r="D477" s="11">
        <v>249</v>
      </c>
      <c r="E477" s="12">
        <v>22.745000000000001</v>
      </c>
      <c r="F477" s="13">
        <f t="shared" si="7"/>
        <v>5663.5050000000001</v>
      </c>
      <c r="G477" s="10" t="s">
        <v>34</v>
      </c>
    </row>
    <row r="478" spans="2:7" s="7" customFormat="1" ht="13.35" customHeight="1" x14ac:dyDescent="0.2">
      <c r="B478" s="37">
        <v>44321</v>
      </c>
      <c r="C478" s="36">
        <v>44321.57880787037</v>
      </c>
      <c r="D478" s="11">
        <v>243</v>
      </c>
      <c r="E478" s="12">
        <v>22.745000000000001</v>
      </c>
      <c r="F478" s="13">
        <f t="shared" si="7"/>
        <v>5527.0349999999999</v>
      </c>
      <c r="G478" s="10" t="s">
        <v>34</v>
      </c>
    </row>
    <row r="479" spans="2:7" s="7" customFormat="1" ht="13.35" customHeight="1" x14ac:dyDescent="0.2">
      <c r="B479" s="37">
        <v>44321</v>
      </c>
      <c r="C479" s="36">
        <v>44321.579756944448</v>
      </c>
      <c r="D479" s="11">
        <v>257</v>
      </c>
      <c r="E479" s="12">
        <v>22.75</v>
      </c>
      <c r="F479" s="13">
        <f t="shared" si="7"/>
        <v>5846.75</v>
      </c>
      <c r="G479" s="10" t="s">
        <v>34</v>
      </c>
    </row>
    <row r="480" spans="2:7" s="7" customFormat="1" ht="13.35" customHeight="1" x14ac:dyDescent="0.2">
      <c r="B480" s="37">
        <v>44321</v>
      </c>
      <c r="C480" s="36">
        <v>44321.581331018519</v>
      </c>
      <c r="D480" s="11">
        <v>245</v>
      </c>
      <c r="E480" s="12">
        <v>22.765000000000001</v>
      </c>
      <c r="F480" s="13">
        <f t="shared" si="7"/>
        <v>5577.4250000000002</v>
      </c>
      <c r="G480" s="10" t="s">
        <v>34</v>
      </c>
    </row>
    <row r="481" spans="2:7" s="7" customFormat="1" ht="13.35" customHeight="1" x14ac:dyDescent="0.2">
      <c r="B481" s="37">
        <v>44321</v>
      </c>
      <c r="C481" s="36">
        <v>44321.582662037035</v>
      </c>
      <c r="D481" s="11">
        <v>255</v>
      </c>
      <c r="E481" s="12">
        <v>22.77</v>
      </c>
      <c r="F481" s="13">
        <f t="shared" si="7"/>
        <v>5806.3499999999995</v>
      </c>
      <c r="G481" s="10" t="s">
        <v>34</v>
      </c>
    </row>
    <row r="482" spans="2:7" s="7" customFormat="1" ht="13.35" customHeight="1" x14ac:dyDescent="0.2">
      <c r="B482" s="37">
        <v>44321</v>
      </c>
      <c r="C482" s="36">
        <v>44321.583784722221</v>
      </c>
      <c r="D482" s="11">
        <v>267</v>
      </c>
      <c r="E482" s="12">
        <v>22.754999999999999</v>
      </c>
      <c r="F482" s="13">
        <f t="shared" si="7"/>
        <v>6075.585</v>
      </c>
      <c r="G482" s="10" t="s">
        <v>34</v>
      </c>
    </row>
    <row r="483" spans="2:7" s="7" customFormat="1" ht="13.35" customHeight="1" x14ac:dyDescent="0.2">
      <c r="B483" s="37">
        <v>44321</v>
      </c>
      <c r="C483" s="36">
        <v>44321.585451388892</v>
      </c>
      <c r="D483" s="11">
        <v>271</v>
      </c>
      <c r="E483" s="12">
        <v>22.75</v>
      </c>
      <c r="F483" s="13">
        <f t="shared" si="7"/>
        <v>6165.25</v>
      </c>
      <c r="G483" s="10" t="s">
        <v>34</v>
      </c>
    </row>
    <row r="484" spans="2:7" s="7" customFormat="1" ht="13.35" customHeight="1" x14ac:dyDescent="0.2">
      <c r="B484" s="37">
        <v>44321</v>
      </c>
      <c r="C484" s="36">
        <v>44321.586898148147</v>
      </c>
      <c r="D484" s="11">
        <v>245</v>
      </c>
      <c r="E484" s="12">
        <v>22.745000000000001</v>
      </c>
      <c r="F484" s="13">
        <f t="shared" si="7"/>
        <v>5572.5250000000005</v>
      </c>
      <c r="G484" s="10" t="s">
        <v>34</v>
      </c>
    </row>
    <row r="485" spans="2:7" s="7" customFormat="1" ht="13.35" customHeight="1" x14ac:dyDescent="0.2">
      <c r="B485" s="37">
        <v>44321</v>
      </c>
      <c r="C485" s="36">
        <v>44321.588437500002</v>
      </c>
      <c r="D485" s="11">
        <v>238</v>
      </c>
      <c r="E485" s="12">
        <v>22.73</v>
      </c>
      <c r="F485" s="13">
        <f t="shared" si="7"/>
        <v>5409.74</v>
      </c>
      <c r="G485" s="10" t="s">
        <v>34</v>
      </c>
    </row>
    <row r="486" spans="2:7" s="7" customFormat="1" ht="13.35" customHeight="1" x14ac:dyDescent="0.2">
      <c r="B486" s="37">
        <v>44321</v>
      </c>
      <c r="C486" s="36">
        <v>44321.589004629626</v>
      </c>
      <c r="D486" s="11">
        <v>173</v>
      </c>
      <c r="E486" s="12">
        <v>22.715</v>
      </c>
      <c r="F486" s="13">
        <f t="shared" si="7"/>
        <v>3929.6950000000002</v>
      </c>
      <c r="G486" s="10" t="s">
        <v>34</v>
      </c>
    </row>
    <row r="487" spans="2:7" s="7" customFormat="1" ht="13.35" customHeight="1" x14ac:dyDescent="0.2">
      <c r="B487" s="37">
        <v>44321</v>
      </c>
      <c r="C487" s="36">
        <v>44321.589004629626</v>
      </c>
      <c r="D487" s="11">
        <v>165</v>
      </c>
      <c r="E487" s="12">
        <v>22.715</v>
      </c>
      <c r="F487" s="13">
        <f t="shared" si="7"/>
        <v>3747.9749999999999</v>
      </c>
      <c r="G487" s="10" t="s">
        <v>34</v>
      </c>
    </row>
    <row r="488" spans="2:7" s="7" customFormat="1" ht="13.35" customHeight="1" x14ac:dyDescent="0.2">
      <c r="B488" s="37">
        <v>44321</v>
      </c>
      <c r="C488" s="36">
        <v>44321.591527777775</v>
      </c>
      <c r="D488" s="11">
        <v>278</v>
      </c>
      <c r="E488" s="12">
        <v>22.725000000000001</v>
      </c>
      <c r="F488" s="13">
        <f t="shared" si="7"/>
        <v>6317.55</v>
      </c>
      <c r="G488" s="10" t="s">
        <v>34</v>
      </c>
    </row>
    <row r="489" spans="2:7" s="7" customFormat="1" ht="13.35" customHeight="1" x14ac:dyDescent="0.2">
      <c r="B489" s="37">
        <v>44321</v>
      </c>
      <c r="C489" s="36">
        <v>44321.595810185187</v>
      </c>
      <c r="D489" s="11">
        <v>250</v>
      </c>
      <c r="E489" s="12">
        <v>22.72</v>
      </c>
      <c r="F489" s="13">
        <f t="shared" si="7"/>
        <v>5680</v>
      </c>
      <c r="G489" s="10" t="s">
        <v>34</v>
      </c>
    </row>
    <row r="490" spans="2:7" s="7" customFormat="1" ht="13.35" customHeight="1" x14ac:dyDescent="0.2">
      <c r="B490" s="37">
        <v>44321</v>
      </c>
      <c r="C490" s="36">
        <v>44321.595810185187</v>
      </c>
      <c r="D490" s="11">
        <v>6</v>
      </c>
      <c r="E490" s="12">
        <v>22.72</v>
      </c>
      <c r="F490" s="13">
        <f t="shared" si="7"/>
        <v>136.32</v>
      </c>
      <c r="G490" s="10" t="s">
        <v>34</v>
      </c>
    </row>
    <row r="491" spans="2:7" s="7" customFormat="1" ht="13.35" customHeight="1" x14ac:dyDescent="0.2">
      <c r="B491" s="37">
        <v>44321</v>
      </c>
      <c r="C491" s="36">
        <v>44321.595810185187</v>
      </c>
      <c r="D491" s="11">
        <v>300</v>
      </c>
      <c r="E491" s="12">
        <v>22.72</v>
      </c>
      <c r="F491" s="13">
        <f t="shared" si="7"/>
        <v>6816</v>
      </c>
      <c r="G491" s="10" t="s">
        <v>34</v>
      </c>
    </row>
    <row r="492" spans="2:7" s="7" customFormat="1" ht="13.35" customHeight="1" x14ac:dyDescent="0.2">
      <c r="B492" s="37">
        <v>44321</v>
      </c>
      <c r="C492" s="36">
        <v>44321.595810185187</v>
      </c>
      <c r="D492" s="11">
        <v>123</v>
      </c>
      <c r="E492" s="12">
        <v>22.72</v>
      </c>
      <c r="F492" s="13">
        <f t="shared" si="7"/>
        <v>2794.56</v>
      </c>
      <c r="G492" s="10" t="s">
        <v>34</v>
      </c>
    </row>
    <row r="493" spans="2:7" s="7" customFormat="1" ht="13.35" customHeight="1" x14ac:dyDescent="0.2">
      <c r="B493" s="37">
        <v>44321</v>
      </c>
      <c r="C493" s="36">
        <v>44321.59952546296</v>
      </c>
      <c r="D493" s="11">
        <v>373</v>
      </c>
      <c r="E493" s="12">
        <v>22.725000000000001</v>
      </c>
      <c r="F493" s="13">
        <f t="shared" si="7"/>
        <v>8476.4250000000011</v>
      </c>
      <c r="G493" s="10" t="s">
        <v>34</v>
      </c>
    </row>
    <row r="494" spans="2:7" s="7" customFormat="1" ht="13.35" customHeight="1" x14ac:dyDescent="0.2">
      <c r="B494" s="37">
        <v>44321</v>
      </c>
      <c r="C494" s="36">
        <v>44321.600717592592</v>
      </c>
      <c r="D494" s="11">
        <v>247</v>
      </c>
      <c r="E494" s="12">
        <v>22.73</v>
      </c>
      <c r="F494" s="13">
        <f t="shared" si="7"/>
        <v>5614.31</v>
      </c>
      <c r="G494" s="10" t="s">
        <v>34</v>
      </c>
    </row>
    <row r="495" spans="2:7" s="7" customFormat="1" ht="13.35" customHeight="1" x14ac:dyDescent="0.2">
      <c r="B495" s="37">
        <v>44321</v>
      </c>
      <c r="C495" s="36">
        <v>44321.603009259263</v>
      </c>
      <c r="D495" s="11">
        <v>126</v>
      </c>
      <c r="E495" s="12">
        <v>22.715</v>
      </c>
      <c r="F495" s="13">
        <f t="shared" si="7"/>
        <v>2862.09</v>
      </c>
      <c r="G495" s="10" t="s">
        <v>34</v>
      </c>
    </row>
    <row r="496" spans="2:7" s="7" customFormat="1" ht="13.35" customHeight="1" x14ac:dyDescent="0.2">
      <c r="B496" s="37">
        <v>44321</v>
      </c>
      <c r="C496" s="36">
        <v>44321.603009259263</v>
      </c>
      <c r="D496" s="11">
        <v>446</v>
      </c>
      <c r="E496" s="12">
        <v>22.715</v>
      </c>
      <c r="F496" s="13">
        <f t="shared" si="7"/>
        <v>10130.89</v>
      </c>
      <c r="G496" s="10" t="s">
        <v>34</v>
      </c>
    </row>
    <row r="497" spans="2:7" s="7" customFormat="1" ht="13.35" customHeight="1" x14ac:dyDescent="0.2">
      <c r="B497" s="37">
        <v>44321</v>
      </c>
      <c r="C497" s="36">
        <v>44321.604212962964</v>
      </c>
      <c r="D497" s="11">
        <v>268</v>
      </c>
      <c r="E497" s="12">
        <v>22.7</v>
      </c>
      <c r="F497" s="13">
        <f t="shared" si="7"/>
        <v>6083.5999999999995</v>
      </c>
      <c r="G497" s="10" t="s">
        <v>34</v>
      </c>
    </row>
    <row r="498" spans="2:7" s="7" customFormat="1" ht="13.35" customHeight="1" x14ac:dyDescent="0.2">
      <c r="B498" s="37">
        <v>44321</v>
      </c>
      <c r="C498" s="36">
        <v>44321.605104166665</v>
      </c>
      <c r="D498" s="11">
        <v>244</v>
      </c>
      <c r="E498" s="12">
        <v>22.69</v>
      </c>
      <c r="F498" s="13">
        <f t="shared" si="7"/>
        <v>5536.3600000000006</v>
      </c>
      <c r="G498" s="10" t="s">
        <v>34</v>
      </c>
    </row>
    <row r="499" spans="2:7" s="7" customFormat="1" ht="13.35" customHeight="1" x14ac:dyDescent="0.2">
      <c r="B499" s="37">
        <v>44321</v>
      </c>
      <c r="C499" s="36">
        <v>44321.605787037035</v>
      </c>
      <c r="D499" s="11">
        <v>244</v>
      </c>
      <c r="E499" s="12">
        <v>22.695</v>
      </c>
      <c r="F499" s="13">
        <f t="shared" si="7"/>
        <v>5537.58</v>
      </c>
      <c r="G499" s="10" t="s">
        <v>34</v>
      </c>
    </row>
    <row r="500" spans="2:7" s="7" customFormat="1" ht="13.35" customHeight="1" x14ac:dyDescent="0.2">
      <c r="B500" s="37">
        <v>44321</v>
      </c>
      <c r="C500" s="36">
        <v>44321.60738425926</v>
      </c>
      <c r="D500" s="11">
        <v>338</v>
      </c>
      <c r="E500" s="12">
        <v>22.68</v>
      </c>
      <c r="F500" s="13">
        <f t="shared" si="7"/>
        <v>7665.84</v>
      </c>
      <c r="G500" s="10" t="s">
        <v>34</v>
      </c>
    </row>
    <row r="501" spans="2:7" s="7" customFormat="1" ht="13.35" customHeight="1" x14ac:dyDescent="0.2">
      <c r="B501" s="37">
        <v>44321</v>
      </c>
      <c r="C501" s="36">
        <v>44321.610127314816</v>
      </c>
      <c r="D501" s="11">
        <v>707</v>
      </c>
      <c r="E501" s="12">
        <v>22.69</v>
      </c>
      <c r="F501" s="13">
        <f t="shared" si="7"/>
        <v>16041.830000000002</v>
      </c>
      <c r="G501" s="10" t="s">
        <v>34</v>
      </c>
    </row>
    <row r="502" spans="2:7" s="7" customFormat="1" ht="13.35" customHeight="1" x14ac:dyDescent="0.2">
      <c r="B502" s="37">
        <v>44321</v>
      </c>
      <c r="C502" s="36">
        <v>44321.611377314817</v>
      </c>
      <c r="D502" s="11">
        <v>67</v>
      </c>
      <c r="E502" s="12">
        <v>22.68</v>
      </c>
      <c r="F502" s="13">
        <f t="shared" si="7"/>
        <v>1519.56</v>
      </c>
      <c r="G502" s="10" t="s">
        <v>34</v>
      </c>
    </row>
    <row r="503" spans="2:7" s="7" customFormat="1" ht="13.35" customHeight="1" x14ac:dyDescent="0.2">
      <c r="B503" s="37">
        <v>44321</v>
      </c>
      <c r="C503" s="36">
        <v>44321.611967592595</v>
      </c>
      <c r="D503" s="11">
        <v>5</v>
      </c>
      <c r="E503" s="12">
        <v>22.68</v>
      </c>
      <c r="F503" s="13">
        <f t="shared" si="7"/>
        <v>113.4</v>
      </c>
      <c r="G503" s="10" t="s">
        <v>34</v>
      </c>
    </row>
    <row r="504" spans="2:7" s="7" customFormat="1" ht="13.35" customHeight="1" x14ac:dyDescent="0.2">
      <c r="B504" s="37">
        <v>44321</v>
      </c>
      <c r="C504" s="36">
        <v>44321.612222222226</v>
      </c>
      <c r="D504" s="11">
        <v>248</v>
      </c>
      <c r="E504" s="12">
        <v>22.68</v>
      </c>
      <c r="F504" s="13">
        <f t="shared" si="7"/>
        <v>5624.64</v>
      </c>
      <c r="G504" s="10" t="s">
        <v>34</v>
      </c>
    </row>
    <row r="505" spans="2:7" s="7" customFormat="1" ht="13.35" customHeight="1" x14ac:dyDescent="0.2">
      <c r="B505" s="37">
        <v>44321</v>
      </c>
      <c r="C505" s="36">
        <v>44321.612222222226</v>
      </c>
      <c r="D505" s="11">
        <v>80</v>
      </c>
      <c r="E505" s="12">
        <v>22.68</v>
      </c>
      <c r="F505" s="13">
        <f t="shared" ref="F505:F564" si="8">D505*E505</f>
        <v>1814.4</v>
      </c>
      <c r="G505" s="10" t="s">
        <v>34</v>
      </c>
    </row>
    <row r="506" spans="2:7" s="7" customFormat="1" ht="13.35" customHeight="1" x14ac:dyDescent="0.2">
      <c r="B506" s="37">
        <v>44321</v>
      </c>
      <c r="C506" s="36">
        <v>44321.614895833336</v>
      </c>
      <c r="D506" s="11">
        <v>345</v>
      </c>
      <c r="E506" s="12">
        <v>22.695</v>
      </c>
      <c r="F506" s="13">
        <f t="shared" si="8"/>
        <v>7829.7750000000005</v>
      </c>
      <c r="G506" s="10" t="s">
        <v>34</v>
      </c>
    </row>
    <row r="507" spans="2:7" s="7" customFormat="1" ht="13.35" customHeight="1" x14ac:dyDescent="0.2">
      <c r="B507" s="37">
        <v>44321</v>
      </c>
      <c r="C507" s="36">
        <v>44321.614895833336</v>
      </c>
      <c r="D507" s="11">
        <v>423</v>
      </c>
      <c r="E507" s="12">
        <v>22.695</v>
      </c>
      <c r="F507" s="13">
        <f t="shared" si="8"/>
        <v>9599.9850000000006</v>
      </c>
      <c r="G507" s="10" t="s">
        <v>34</v>
      </c>
    </row>
    <row r="508" spans="2:7" s="7" customFormat="1" ht="13.35" customHeight="1" x14ac:dyDescent="0.2">
      <c r="B508" s="37">
        <v>44321</v>
      </c>
      <c r="C508" s="36">
        <v>44321.617395833331</v>
      </c>
      <c r="D508" s="11">
        <v>241</v>
      </c>
      <c r="E508" s="12">
        <v>22.72</v>
      </c>
      <c r="F508" s="13">
        <f t="shared" si="8"/>
        <v>5475.5199999999995</v>
      </c>
      <c r="G508" s="10" t="s">
        <v>34</v>
      </c>
    </row>
    <row r="509" spans="2:7" s="7" customFormat="1" ht="13.35" customHeight="1" x14ac:dyDescent="0.2">
      <c r="B509" s="37">
        <v>44321</v>
      </c>
      <c r="C509" s="36">
        <v>44321.617812500001</v>
      </c>
      <c r="D509" s="11">
        <v>420</v>
      </c>
      <c r="E509" s="12">
        <v>22.72</v>
      </c>
      <c r="F509" s="13">
        <f t="shared" si="8"/>
        <v>9542.4</v>
      </c>
      <c r="G509" s="10" t="s">
        <v>34</v>
      </c>
    </row>
    <row r="510" spans="2:7" s="7" customFormat="1" ht="13.35" customHeight="1" x14ac:dyDescent="0.2">
      <c r="B510" s="37">
        <v>44321</v>
      </c>
      <c r="C510" s="36">
        <v>44321.618703703702</v>
      </c>
      <c r="D510" s="11">
        <v>85</v>
      </c>
      <c r="E510" s="12">
        <v>22.71</v>
      </c>
      <c r="F510" s="13">
        <f t="shared" si="8"/>
        <v>1930.3500000000001</v>
      </c>
      <c r="G510" s="10" t="s">
        <v>34</v>
      </c>
    </row>
    <row r="511" spans="2:7" s="7" customFormat="1" ht="13.35" customHeight="1" x14ac:dyDescent="0.2">
      <c r="B511" s="37">
        <v>44321</v>
      </c>
      <c r="C511" s="36">
        <v>44321.619155092594</v>
      </c>
      <c r="D511" s="11">
        <v>290</v>
      </c>
      <c r="E511" s="12">
        <v>22.715</v>
      </c>
      <c r="F511" s="13">
        <f t="shared" si="8"/>
        <v>6587.35</v>
      </c>
      <c r="G511" s="10" t="s">
        <v>34</v>
      </c>
    </row>
    <row r="512" spans="2:7" s="7" customFormat="1" ht="13.35" customHeight="1" x14ac:dyDescent="0.2">
      <c r="B512" s="37">
        <v>44321</v>
      </c>
      <c r="C512" s="36">
        <v>44321.619710648149</v>
      </c>
      <c r="D512" s="11">
        <v>274</v>
      </c>
      <c r="E512" s="12">
        <v>22.715</v>
      </c>
      <c r="F512" s="13">
        <f t="shared" si="8"/>
        <v>6223.91</v>
      </c>
      <c r="G512" s="10" t="s">
        <v>34</v>
      </c>
    </row>
    <row r="513" spans="2:7" s="7" customFormat="1" ht="13.35" customHeight="1" x14ac:dyDescent="0.2">
      <c r="B513" s="37">
        <v>44321</v>
      </c>
      <c r="C513" s="36">
        <v>44321.620798611111</v>
      </c>
      <c r="D513" s="11">
        <v>254</v>
      </c>
      <c r="E513" s="12">
        <v>22.7</v>
      </c>
      <c r="F513" s="13">
        <f t="shared" si="8"/>
        <v>5765.8</v>
      </c>
      <c r="G513" s="10" t="s">
        <v>34</v>
      </c>
    </row>
    <row r="514" spans="2:7" s="7" customFormat="1" ht="13.35" customHeight="1" x14ac:dyDescent="0.2">
      <c r="B514" s="37">
        <v>44321</v>
      </c>
      <c r="C514" s="36">
        <v>44321.620798611111</v>
      </c>
      <c r="D514" s="11">
        <v>16</v>
      </c>
      <c r="E514" s="12">
        <v>22.7</v>
      </c>
      <c r="F514" s="13">
        <f t="shared" si="8"/>
        <v>363.2</v>
      </c>
      <c r="G514" s="10" t="s">
        <v>34</v>
      </c>
    </row>
    <row r="515" spans="2:7" s="7" customFormat="1" ht="13.35" customHeight="1" x14ac:dyDescent="0.2">
      <c r="B515" s="37">
        <v>44321</v>
      </c>
      <c r="C515" s="36">
        <v>44321.622384259259</v>
      </c>
      <c r="D515" s="11">
        <v>235</v>
      </c>
      <c r="E515" s="12">
        <v>22.71</v>
      </c>
      <c r="F515" s="13">
        <f t="shared" si="8"/>
        <v>5336.85</v>
      </c>
      <c r="G515" s="10" t="s">
        <v>34</v>
      </c>
    </row>
    <row r="516" spans="2:7" s="7" customFormat="1" ht="13.35" customHeight="1" x14ac:dyDescent="0.2">
      <c r="B516" s="37">
        <v>44321</v>
      </c>
      <c r="C516" s="36">
        <v>44321.62263888889</v>
      </c>
      <c r="D516" s="11">
        <v>364</v>
      </c>
      <c r="E516" s="12">
        <v>22.704999999999998</v>
      </c>
      <c r="F516" s="13">
        <f t="shared" si="8"/>
        <v>8264.619999999999</v>
      </c>
      <c r="G516" s="10" t="s">
        <v>34</v>
      </c>
    </row>
    <row r="517" spans="2:7" s="7" customFormat="1" ht="13.35" customHeight="1" x14ac:dyDescent="0.2">
      <c r="B517" s="37">
        <v>44321</v>
      </c>
      <c r="C517" s="36">
        <v>44321.623842592591</v>
      </c>
      <c r="D517" s="11">
        <v>251</v>
      </c>
      <c r="E517" s="12">
        <v>22.71</v>
      </c>
      <c r="F517" s="13">
        <f t="shared" si="8"/>
        <v>5700.21</v>
      </c>
      <c r="G517" s="10" t="s">
        <v>34</v>
      </c>
    </row>
    <row r="518" spans="2:7" s="7" customFormat="1" ht="13.35" customHeight="1" x14ac:dyDescent="0.2">
      <c r="B518" s="37">
        <v>44321</v>
      </c>
      <c r="C518" s="36">
        <v>44321.626759259256</v>
      </c>
      <c r="D518" s="11">
        <v>590</v>
      </c>
      <c r="E518" s="12">
        <v>22.72</v>
      </c>
      <c r="F518" s="13">
        <f t="shared" si="8"/>
        <v>13404.8</v>
      </c>
      <c r="G518" s="10" t="s">
        <v>34</v>
      </c>
    </row>
    <row r="519" spans="2:7" s="7" customFormat="1" ht="13.35" customHeight="1" x14ac:dyDescent="0.2">
      <c r="B519" s="37">
        <v>44321</v>
      </c>
      <c r="C519" s="36">
        <v>44321.628113425926</v>
      </c>
      <c r="D519" s="11">
        <v>296</v>
      </c>
      <c r="E519" s="12">
        <v>22.725000000000001</v>
      </c>
      <c r="F519" s="13">
        <f t="shared" si="8"/>
        <v>6726.6</v>
      </c>
      <c r="G519" s="10" t="s">
        <v>34</v>
      </c>
    </row>
    <row r="520" spans="2:7" s="7" customFormat="1" ht="13.35" customHeight="1" x14ac:dyDescent="0.2">
      <c r="B520" s="37">
        <v>44321</v>
      </c>
      <c r="C520" s="36">
        <v>44321.629189814812</v>
      </c>
      <c r="D520" s="11">
        <v>259</v>
      </c>
      <c r="E520" s="12">
        <v>22.73</v>
      </c>
      <c r="F520" s="13">
        <f t="shared" si="8"/>
        <v>5887.07</v>
      </c>
      <c r="G520" s="10" t="s">
        <v>34</v>
      </c>
    </row>
    <row r="521" spans="2:7" s="7" customFormat="1" ht="13.35" customHeight="1" x14ac:dyDescent="0.2">
      <c r="B521" s="37">
        <v>44321</v>
      </c>
      <c r="C521" s="36">
        <v>44321.630324074074</v>
      </c>
      <c r="D521" s="11">
        <v>279</v>
      </c>
      <c r="E521" s="12">
        <v>22.734999999999999</v>
      </c>
      <c r="F521" s="13">
        <f t="shared" si="8"/>
        <v>6343.0649999999996</v>
      </c>
      <c r="G521" s="10" t="s">
        <v>34</v>
      </c>
    </row>
    <row r="522" spans="2:7" s="7" customFormat="1" ht="13.35" customHeight="1" x14ac:dyDescent="0.2">
      <c r="B522" s="37">
        <v>44321</v>
      </c>
      <c r="C522" s="36">
        <v>44321.631342592591</v>
      </c>
      <c r="D522" s="11">
        <v>248</v>
      </c>
      <c r="E522" s="12">
        <v>22.74</v>
      </c>
      <c r="F522" s="13">
        <f t="shared" si="8"/>
        <v>5639.5199999999995</v>
      </c>
      <c r="G522" s="10" t="s">
        <v>34</v>
      </c>
    </row>
    <row r="523" spans="2:7" s="7" customFormat="1" ht="13.35" customHeight="1" x14ac:dyDescent="0.2">
      <c r="B523" s="37">
        <v>44321</v>
      </c>
      <c r="C523" s="36">
        <v>44321.631828703707</v>
      </c>
      <c r="D523" s="11">
        <v>265</v>
      </c>
      <c r="E523" s="12">
        <v>22.74</v>
      </c>
      <c r="F523" s="13">
        <f t="shared" si="8"/>
        <v>6026.0999999999995</v>
      </c>
      <c r="G523" s="10" t="s">
        <v>34</v>
      </c>
    </row>
    <row r="524" spans="2:7" s="7" customFormat="1" ht="13.35" customHeight="1" x14ac:dyDescent="0.2">
      <c r="B524" s="37">
        <v>44321</v>
      </c>
      <c r="C524" s="36">
        <v>44321.633194444446</v>
      </c>
      <c r="D524" s="11">
        <v>497</v>
      </c>
      <c r="E524" s="12">
        <v>22.75</v>
      </c>
      <c r="F524" s="13">
        <f t="shared" si="8"/>
        <v>11306.75</v>
      </c>
      <c r="G524" s="10" t="s">
        <v>34</v>
      </c>
    </row>
    <row r="525" spans="2:7" s="7" customFormat="1" ht="13.35" customHeight="1" x14ac:dyDescent="0.2">
      <c r="B525" s="37">
        <v>44321</v>
      </c>
      <c r="C525" s="36">
        <v>44321.636712962965</v>
      </c>
      <c r="D525" s="11">
        <v>571</v>
      </c>
      <c r="E525" s="12">
        <v>22.77</v>
      </c>
      <c r="F525" s="13">
        <f t="shared" si="8"/>
        <v>13001.67</v>
      </c>
      <c r="G525" s="10" t="s">
        <v>34</v>
      </c>
    </row>
    <row r="526" spans="2:7" s="7" customFormat="1" ht="13.35" customHeight="1" x14ac:dyDescent="0.2">
      <c r="B526" s="37">
        <v>44321</v>
      </c>
      <c r="C526" s="36">
        <v>44321.63721064815</v>
      </c>
      <c r="D526" s="11">
        <v>260</v>
      </c>
      <c r="E526" s="12">
        <v>22.77</v>
      </c>
      <c r="F526" s="13">
        <f t="shared" si="8"/>
        <v>5920.2</v>
      </c>
      <c r="G526" s="10" t="s">
        <v>34</v>
      </c>
    </row>
    <row r="527" spans="2:7" s="7" customFormat="1" ht="13.35" customHeight="1" x14ac:dyDescent="0.2">
      <c r="B527" s="37">
        <v>44321</v>
      </c>
      <c r="C527" s="36">
        <v>44321.638668981483</v>
      </c>
      <c r="D527" s="11">
        <v>326</v>
      </c>
      <c r="E527" s="12">
        <v>22.765000000000001</v>
      </c>
      <c r="F527" s="13">
        <f t="shared" si="8"/>
        <v>7421.39</v>
      </c>
      <c r="G527" s="10" t="s">
        <v>34</v>
      </c>
    </row>
    <row r="528" spans="2:7" s="7" customFormat="1" ht="13.35" customHeight="1" x14ac:dyDescent="0.2">
      <c r="B528" s="37">
        <v>44321</v>
      </c>
      <c r="C528" s="36">
        <v>44321.640509259261</v>
      </c>
      <c r="D528" s="11">
        <v>411</v>
      </c>
      <c r="E528" s="12">
        <v>22.76</v>
      </c>
      <c r="F528" s="13">
        <f t="shared" si="8"/>
        <v>9354.36</v>
      </c>
      <c r="G528" s="10" t="s">
        <v>34</v>
      </c>
    </row>
    <row r="529" spans="2:7" s="7" customFormat="1" ht="13.35" customHeight="1" x14ac:dyDescent="0.2">
      <c r="B529" s="37">
        <v>44321</v>
      </c>
      <c r="C529" s="36">
        <v>44321.642453703702</v>
      </c>
      <c r="D529" s="11">
        <v>197</v>
      </c>
      <c r="E529" s="12">
        <v>22.754999999999999</v>
      </c>
      <c r="F529" s="13">
        <f t="shared" si="8"/>
        <v>4482.7349999999997</v>
      </c>
      <c r="G529" s="10" t="s">
        <v>34</v>
      </c>
    </row>
    <row r="530" spans="2:7" s="7" customFormat="1" ht="13.35" customHeight="1" x14ac:dyDescent="0.2">
      <c r="B530" s="37">
        <v>44321</v>
      </c>
      <c r="C530" s="36">
        <v>44321.642453703702</v>
      </c>
      <c r="D530" s="11">
        <v>63</v>
      </c>
      <c r="E530" s="12">
        <v>22.754999999999999</v>
      </c>
      <c r="F530" s="13">
        <f t="shared" si="8"/>
        <v>1433.5649999999998</v>
      </c>
      <c r="G530" s="10" t="s">
        <v>34</v>
      </c>
    </row>
    <row r="531" spans="2:7" s="7" customFormat="1" ht="13.35" customHeight="1" x14ac:dyDescent="0.2">
      <c r="B531" s="37">
        <v>44321</v>
      </c>
      <c r="C531" s="36">
        <v>44321.642453703702</v>
      </c>
      <c r="D531" s="11">
        <v>35</v>
      </c>
      <c r="E531" s="12">
        <v>22.754999999999999</v>
      </c>
      <c r="F531" s="13">
        <f t="shared" si="8"/>
        <v>796.42499999999995</v>
      </c>
      <c r="G531" s="10" t="s">
        <v>34</v>
      </c>
    </row>
    <row r="532" spans="2:7" s="7" customFormat="1" ht="13.35" customHeight="1" x14ac:dyDescent="0.2">
      <c r="B532" s="37">
        <v>44321</v>
      </c>
      <c r="C532" s="36">
        <v>44321.642453703702</v>
      </c>
      <c r="D532" s="11">
        <v>40</v>
      </c>
      <c r="E532" s="12">
        <v>22.754999999999999</v>
      </c>
      <c r="F532" s="13">
        <f t="shared" si="8"/>
        <v>910.19999999999993</v>
      </c>
      <c r="G532" s="10" t="s">
        <v>34</v>
      </c>
    </row>
    <row r="533" spans="2:7" s="7" customFormat="1" ht="13.35" customHeight="1" x14ac:dyDescent="0.2">
      <c r="B533" s="37">
        <v>44321</v>
      </c>
      <c r="C533" s="36">
        <v>44321.643576388888</v>
      </c>
      <c r="D533" s="11">
        <v>269</v>
      </c>
      <c r="E533" s="12">
        <v>22.754999999999999</v>
      </c>
      <c r="F533" s="13">
        <f t="shared" si="8"/>
        <v>6121.0949999999993</v>
      </c>
      <c r="G533" s="10" t="s">
        <v>34</v>
      </c>
    </row>
    <row r="534" spans="2:7" s="7" customFormat="1" ht="13.35" customHeight="1" x14ac:dyDescent="0.2">
      <c r="B534" s="37">
        <v>44321</v>
      </c>
      <c r="C534" s="36">
        <v>44321.645173611112</v>
      </c>
      <c r="D534" s="11">
        <v>216</v>
      </c>
      <c r="E534" s="12">
        <v>22.77</v>
      </c>
      <c r="F534" s="13">
        <f t="shared" si="8"/>
        <v>4918.32</v>
      </c>
      <c r="G534" s="10" t="s">
        <v>34</v>
      </c>
    </row>
    <row r="535" spans="2:7" s="7" customFormat="1" ht="13.35" customHeight="1" x14ac:dyDescent="0.2">
      <c r="B535" s="37">
        <v>44321</v>
      </c>
      <c r="C535" s="36">
        <v>44321.645173611112</v>
      </c>
      <c r="D535" s="11">
        <v>74</v>
      </c>
      <c r="E535" s="12">
        <v>22.77</v>
      </c>
      <c r="F535" s="13">
        <f t="shared" si="8"/>
        <v>1684.98</v>
      </c>
      <c r="G535" s="10" t="s">
        <v>34</v>
      </c>
    </row>
    <row r="536" spans="2:7" s="7" customFormat="1" ht="13.35" customHeight="1" x14ac:dyDescent="0.2">
      <c r="B536" s="37">
        <v>44321</v>
      </c>
      <c r="C536" s="36">
        <v>44321.647719907407</v>
      </c>
      <c r="D536" s="11">
        <v>268</v>
      </c>
      <c r="E536" s="12">
        <v>22.774999999999999</v>
      </c>
      <c r="F536" s="13">
        <f t="shared" si="8"/>
        <v>6103.7</v>
      </c>
      <c r="G536" s="10" t="s">
        <v>34</v>
      </c>
    </row>
    <row r="537" spans="2:7" s="7" customFormat="1" ht="13.35" customHeight="1" x14ac:dyDescent="0.2">
      <c r="B537" s="37">
        <v>44321</v>
      </c>
      <c r="C537" s="36">
        <v>44321.647719907407</v>
      </c>
      <c r="D537" s="11">
        <v>325</v>
      </c>
      <c r="E537" s="12">
        <v>22.774999999999999</v>
      </c>
      <c r="F537" s="13">
        <f t="shared" si="8"/>
        <v>7401.8749999999991</v>
      </c>
      <c r="G537" s="10" t="s">
        <v>34</v>
      </c>
    </row>
    <row r="538" spans="2:7" s="7" customFormat="1" ht="13.35" customHeight="1" x14ac:dyDescent="0.2">
      <c r="B538" s="37">
        <v>44321</v>
      </c>
      <c r="C538" s="36">
        <v>44321.648692129631</v>
      </c>
      <c r="D538" s="11">
        <v>144</v>
      </c>
      <c r="E538" s="12">
        <v>22.774999999999999</v>
      </c>
      <c r="F538" s="13">
        <f t="shared" si="8"/>
        <v>3279.6</v>
      </c>
      <c r="G538" s="10" t="s">
        <v>34</v>
      </c>
    </row>
    <row r="539" spans="2:7" s="7" customFormat="1" ht="13.35" customHeight="1" x14ac:dyDescent="0.2">
      <c r="B539" s="37">
        <v>44321</v>
      </c>
      <c r="C539" s="36">
        <v>44321.648692129631</v>
      </c>
      <c r="D539" s="11">
        <v>153</v>
      </c>
      <c r="E539" s="12">
        <v>22.774999999999999</v>
      </c>
      <c r="F539" s="13">
        <f t="shared" si="8"/>
        <v>3484.5749999999998</v>
      </c>
      <c r="G539" s="10" t="s">
        <v>34</v>
      </c>
    </row>
    <row r="540" spans="2:7" s="7" customFormat="1" ht="13.35" customHeight="1" x14ac:dyDescent="0.2">
      <c r="B540" s="37">
        <v>44321</v>
      </c>
      <c r="C540" s="36">
        <v>44321.649606481478</v>
      </c>
      <c r="D540" s="11">
        <v>342</v>
      </c>
      <c r="E540" s="12">
        <v>22.774999999999999</v>
      </c>
      <c r="F540" s="13">
        <f t="shared" si="8"/>
        <v>7789.0499999999993</v>
      </c>
      <c r="G540" s="10" t="s">
        <v>34</v>
      </c>
    </row>
    <row r="541" spans="2:7" s="7" customFormat="1" ht="13.35" customHeight="1" x14ac:dyDescent="0.2">
      <c r="B541" s="37">
        <v>44321</v>
      </c>
      <c r="C541" s="36">
        <v>44321.654224537036</v>
      </c>
      <c r="D541" s="11">
        <v>507</v>
      </c>
      <c r="E541" s="12">
        <v>22.81</v>
      </c>
      <c r="F541" s="13">
        <f t="shared" si="8"/>
        <v>11564.67</v>
      </c>
      <c r="G541" s="10" t="s">
        <v>34</v>
      </c>
    </row>
    <row r="542" spans="2:7" s="7" customFormat="1" ht="13.35" customHeight="1" x14ac:dyDescent="0.2">
      <c r="B542" s="37">
        <v>44321</v>
      </c>
      <c r="C542" s="36">
        <v>44321.654270833336</v>
      </c>
      <c r="D542" s="11">
        <v>376</v>
      </c>
      <c r="E542" s="12">
        <v>22.81</v>
      </c>
      <c r="F542" s="13">
        <f t="shared" si="8"/>
        <v>8576.56</v>
      </c>
      <c r="G542" s="10" t="s">
        <v>34</v>
      </c>
    </row>
    <row r="543" spans="2:7" s="7" customFormat="1" ht="13.35" customHeight="1" x14ac:dyDescent="0.2">
      <c r="B543" s="37">
        <v>44321</v>
      </c>
      <c r="C543" s="36">
        <v>44321.655706018515</v>
      </c>
      <c r="D543" s="11">
        <v>251</v>
      </c>
      <c r="E543" s="12">
        <v>22.79</v>
      </c>
      <c r="F543" s="13">
        <f t="shared" si="8"/>
        <v>5720.29</v>
      </c>
      <c r="G543" s="10" t="s">
        <v>34</v>
      </c>
    </row>
    <row r="544" spans="2:7" s="7" customFormat="1" ht="13.35" customHeight="1" x14ac:dyDescent="0.2">
      <c r="B544" s="37">
        <v>44321</v>
      </c>
      <c r="C544" s="36">
        <v>44321.657013888886</v>
      </c>
      <c r="D544" s="11">
        <v>301</v>
      </c>
      <c r="E544" s="12">
        <v>22.79</v>
      </c>
      <c r="F544" s="13">
        <f t="shared" si="8"/>
        <v>6859.79</v>
      </c>
      <c r="G544" s="10" t="s">
        <v>34</v>
      </c>
    </row>
    <row r="545" spans="2:7" s="7" customFormat="1" ht="13.35" customHeight="1" x14ac:dyDescent="0.2">
      <c r="B545" s="37">
        <v>44321</v>
      </c>
      <c r="C545" s="36">
        <v>44321.658564814818</v>
      </c>
      <c r="D545" s="11">
        <v>363</v>
      </c>
      <c r="E545" s="12">
        <v>22.78</v>
      </c>
      <c r="F545" s="13">
        <f t="shared" si="8"/>
        <v>8269.1400000000012</v>
      </c>
      <c r="G545" s="10" t="s">
        <v>34</v>
      </c>
    </row>
    <row r="546" spans="2:7" s="7" customFormat="1" ht="13.35" customHeight="1" x14ac:dyDescent="0.2">
      <c r="B546" s="37">
        <v>44321</v>
      </c>
      <c r="C546" s="36">
        <v>44321.659560185188</v>
      </c>
      <c r="D546" s="11">
        <v>251</v>
      </c>
      <c r="E546" s="12">
        <v>22.774999999999999</v>
      </c>
      <c r="F546" s="13">
        <f t="shared" si="8"/>
        <v>5716.5249999999996</v>
      </c>
      <c r="G546" s="10" t="s">
        <v>34</v>
      </c>
    </row>
    <row r="547" spans="2:7" s="7" customFormat="1" ht="13.35" customHeight="1" x14ac:dyDescent="0.2">
      <c r="B547" s="37">
        <v>44321</v>
      </c>
      <c r="C547" s="36">
        <v>44321.660636574074</v>
      </c>
      <c r="D547" s="11">
        <v>275</v>
      </c>
      <c r="E547" s="12">
        <v>22.75</v>
      </c>
      <c r="F547" s="13">
        <f t="shared" si="8"/>
        <v>6256.25</v>
      </c>
      <c r="G547" s="10" t="s">
        <v>34</v>
      </c>
    </row>
    <row r="548" spans="2:7" s="7" customFormat="1" ht="13.35" customHeight="1" x14ac:dyDescent="0.2">
      <c r="B548" s="37">
        <v>44321</v>
      </c>
      <c r="C548" s="36">
        <v>44321.661689814813</v>
      </c>
      <c r="D548" s="11">
        <v>252</v>
      </c>
      <c r="E548" s="12">
        <v>22.745000000000001</v>
      </c>
      <c r="F548" s="13">
        <f t="shared" si="8"/>
        <v>5731.7400000000007</v>
      </c>
      <c r="G548" s="10" t="s">
        <v>34</v>
      </c>
    </row>
    <row r="549" spans="2:7" s="7" customFormat="1" ht="13.35" customHeight="1" x14ac:dyDescent="0.2">
      <c r="B549" s="37">
        <v>44321</v>
      </c>
      <c r="C549" s="36">
        <v>44321.663958333331</v>
      </c>
      <c r="D549" s="11">
        <v>234</v>
      </c>
      <c r="E549" s="12">
        <v>22.73</v>
      </c>
      <c r="F549" s="13">
        <f t="shared" si="8"/>
        <v>5318.82</v>
      </c>
      <c r="G549" s="10" t="s">
        <v>34</v>
      </c>
    </row>
    <row r="550" spans="2:7" s="7" customFormat="1" ht="13.35" customHeight="1" x14ac:dyDescent="0.2">
      <c r="B550" s="37">
        <v>44321</v>
      </c>
      <c r="C550" s="36">
        <v>44321.663958333331</v>
      </c>
      <c r="D550" s="11">
        <v>199</v>
      </c>
      <c r="E550" s="12">
        <v>22.73</v>
      </c>
      <c r="F550" s="13">
        <f t="shared" si="8"/>
        <v>4523.2700000000004</v>
      </c>
      <c r="G550" s="10" t="s">
        <v>34</v>
      </c>
    </row>
    <row r="551" spans="2:7" s="7" customFormat="1" ht="13.35" customHeight="1" x14ac:dyDescent="0.2">
      <c r="B551" s="37">
        <v>44321</v>
      </c>
      <c r="C551" s="36">
        <v>44321.666435185187</v>
      </c>
      <c r="D551" s="11">
        <v>543</v>
      </c>
      <c r="E551" s="12">
        <v>22.725000000000001</v>
      </c>
      <c r="F551" s="13">
        <f t="shared" si="8"/>
        <v>12339.675000000001</v>
      </c>
      <c r="G551" s="10" t="s">
        <v>34</v>
      </c>
    </row>
    <row r="552" spans="2:7" s="7" customFormat="1" ht="13.35" customHeight="1" x14ac:dyDescent="0.2">
      <c r="B552" s="37">
        <v>44321</v>
      </c>
      <c r="C552" s="36">
        <v>44321.667372685188</v>
      </c>
      <c r="D552" s="11">
        <v>78</v>
      </c>
      <c r="E552" s="12">
        <v>22.72</v>
      </c>
      <c r="F552" s="13">
        <f t="shared" si="8"/>
        <v>1772.1599999999999</v>
      </c>
      <c r="G552" s="10" t="s">
        <v>34</v>
      </c>
    </row>
    <row r="553" spans="2:7" s="7" customFormat="1" ht="13.35" customHeight="1" x14ac:dyDescent="0.2">
      <c r="B553" s="37">
        <v>44321</v>
      </c>
      <c r="C553" s="36">
        <v>44321.668483796297</v>
      </c>
      <c r="D553" s="11">
        <v>207</v>
      </c>
      <c r="E553" s="12">
        <v>22.734999999999999</v>
      </c>
      <c r="F553" s="13">
        <f t="shared" si="8"/>
        <v>4706.1449999999995</v>
      </c>
      <c r="G553" s="10" t="s">
        <v>34</v>
      </c>
    </row>
    <row r="554" spans="2:7" s="7" customFormat="1" ht="13.35" customHeight="1" x14ac:dyDescent="0.2">
      <c r="B554" s="37">
        <v>44321</v>
      </c>
      <c r="C554" s="36">
        <v>44321.668483796297</v>
      </c>
      <c r="D554" s="11">
        <v>150</v>
      </c>
      <c r="E554" s="12">
        <v>22.734999999999999</v>
      </c>
      <c r="F554" s="13">
        <f t="shared" si="8"/>
        <v>3410.25</v>
      </c>
      <c r="G554" s="10" t="s">
        <v>34</v>
      </c>
    </row>
    <row r="555" spans="2:7" s="7" customFormat="1" ht="13.35" customHeight="1" x14ac:dyDescent="0.2">
      <c r="B555" s="37">
        <v>44321</v>
      </c>
      <c r="C555" s="36">
        <v>44321.669016203705</v>
      </c>
      <c r="D555" s="11">
        <v>281</v>
      </c>
      <c r="E555" s="12">
        <v>22.734999999999999</v>
      </c>
      <c r="F555" s="13">
        <f t="shared" si="8"/>
        <v>6388.5349999999999</v>
      </c>
      <c r="G555" s="10" t="s">
        <v>34</v>
      </c>
    </row>
    <row r="556" spans="2:7" s="7" customFormat="1" ht="13.35" customHeight="1" x14ac:dyDescent="0.2">
      <c r="B556" s="37">
        <v>44321</v>
      </c>
      <c r="C556" s="36">
        <v>44321.670254629629</v>
      </c>
      <c r="D556" s="11">
        <v>180</v>
      </c>
      <c r="E556" s="12">
        <v>22.725000000000001</v>
      </c>
      <c r="F556" s="13">
        <f t="shared" si="8"/>
        <v>4090.5000000000005</v>
      </c>
      <c r="G556" s="10" t="s">
        <v>34</v>
      </c>
    </row>
    <row r="557" spans="2:7" s="7" customFormat="1" ht="13.35" customHeight="1" x14ac:dyDescent="0.2">
      <c r="B557" s="37">
        <v>44321</v>
      </c>
      <c r="C557" s="36">
        <v>44321.670254629629</v>
      </c>
      <c r="D557" s="11">
        <v>142</v>
      </c>
      <c r="E557" s="12">
        <v>22.725000000000001</v>
      </c>
      <c r="F557" s="13">
        <f t="shared" si="8"/>
        <v>3226.9500000000003</v>
      </c>
      <c r="G557" s="10" t="s">
        <v>34</v>
      </c>
    </row>
    <row r="558" spans="2:7" s="7" customFormat="1" ht="13.35" customHeight="1" x14ac:dyDescent="0.2">
      <c r="B558" s="37">
        <v>44321</v>
      </c>
      <c r="C558" s="36">
        <v>44321.672430555554</v>
      </c>
      <c r="D558" s="11">
        <v>245</v>
      </c>
      <c r="E558" s="12">
        <v>22.734999999999999</v>
      </c>
      <c r="F558" s="13">
        <f t="shared" si="8"/>
        <v>5570.0749999999998</v>
      </c>
      <c r="G558" s="10" t="s">
        <v>34</v>
      </c>
    </row>
    <row r="559" spans="2:7" s="7" customFormat="1" ht="13.35" customHeight="1" x14ac:dyDescent="0.2">
      <c r="B559" s="37">
        <v>44321</v>
      </c>
      <c r="C559" s="36">
        <v>44321.672592592593</v>
      </c>
      <c r="D559" s="11">
        <v>260</v>
      </c>
      <c r="E559" s="12">
        <v>22.734999999999999</v>
      </c>
      <c r="F559" s="13">
        <f t="shared" si="8"/>
        <v>5911.0999999999995</v>
      </c>
      <c r="G559" s="10" t="s">
        <v>34</v>
      </c>
    </row>
    <row r="560" spans="2:7" s="7" customFormat="1" ht="13.35" customHeight="1" x14ac:dyDescent="0.2">
      <c r="B560" s="37">
        <v>44321</v>
      </c>
      <c r="C560" s="36">
        <v>44321.673043981478</v>
      </c>
      <c r="D560" s="11">
        <v>261</v>
      </c>
      <c r="E560" s="12">
        <v>22.725000000000001</v>
      </c>
      <c r="F560" s="13">
        <f t="shared" si="8"/>
        <v>5931.2250000000004</v>
      </c>
      <c r="G560" s="10" t="s">
        <v>34</v>
      </c>
    </row>
    <row r="561" spans="2:7" s="7" customFormat="1" ht="13.35" customHeight="1" x14ac:dyDescent="0.2">
      <c r="B561" s="37">
        <v>44321</v>
      </c>
      <c r="C561" s="36">
        <v>44321.675358796296</v>
      </c>
      <c r="D561" s="11">
        <v>261</v>
      </c>
      <c r="E561" s="12">
        <v>22.745000000000001</v>
      </c>
      <c r="F561" s="13">
        <f t="shared" si="8"/>
        <v>5936.4450000000006</v>
      </c>
      <c r="G561" s="10" t="s">
        <v>34</v>
      </c>
    </row>
    <row r="562" spans="2:7" s="7" customFormat="1" ht="13.35" customHeight="1" x14ac:dyDescent="0.2">
      <c r="B562" s="37">
        <v>44321</v>
      </c>
      <c r="C562" s="36">
        <v>44321.677627314813</v>
      </c>
      <c r="D562" s="11">
        <v>321</v>
      </c>
      <c r="E562" s="12">
        <v>22.745000000000001</v>
      </c>
      <c r="F562" s="13">
        <f t="shared" si="8"/>
        <v>7301.1450000000004</v>
      </c>
      <c r="G562" s="10" t="s">
        <v>34</v>
      </c>
    </row>
    <row r="563" spans="2:7" s="7" customFormat="1" ht="13.35" customHeight="1" x14ac:dyDescent="0.2">
      <c r="B563" s="37">
        <v>44321</v>
      </c>
      <c r="C563" s="36">
        <v>44321.67863425926</v>
      </c>
      <c r="D563" s="11">
        <v>258</v>
      </c>
      <c r="E563" s="12">
        <v>22.734999999999999</v>
      </c>
      <c r="F563" s="13">
        <f t="shared" si="8"/>
        <v>5865.63</v>
      </c>
      <c r="G563" s="10" t="s">
        <v>34</v>
      </c>
    </row>
    <row r="564" spans="2:7" s="7" customFormat="1" ht="13.35" customHeight="1" x14ac:dyDescent="0.2">
      <c r="B564" s="37">
        <v>44321</v>
      </c>
      <c r="C564" s="36">
        <v>44321.679837962962</v>
      </c>
      <c r="D564" s="11">
        <v>169</v>
      </c>
      <c r="E564" s="12">
        <v>22.74</v>
      </c>
      <c r="F564" s="13">
        <f t="shared" si="8"/>
        <v>3843.06</v>
      </c>
      <c r="G564" s="10" t="s">
        <v>34</v>
      </c>
    </row>
    <row r="565" spans="2:7" s="7" customFormat="1" ht="13.35" customHeight="1" x14ac:dyDescent="0.2">
      <c r="B565" s="37">
        <v>44322</v>
      </c>
      <c r="C565" s="36">
        <v>44322.371296296296</v>
      </c>
      <c r="D565" s="11">
        <v>230</v>
      </c>
      <c r="E565" s="12">
        <v>22.815000000000001</v>
      </c>
      <c r="F565" s="13">
        <f t="shared" ref="F565:F628" si="9">D565*E565</f>
        <v>5247.4500000000007</v>
      </c>
      <c r="G565" s="10" t="s">
        <v>34</v>
      </c>
    </row>
    <row r="566" spans="2:7" s="7" customFormat="1" ht="13.35" customHeight="1" x14ac:dyDescent="0.2">
      <c r="B566" s="37">
        <v>44322</v>
      </c>
      <c r="C566" s="36">
        <v>44322.371990740743</v>
      </c>
      <c r="D566" s="11">
        <v>289</v>
      </c>
      <c r="E566" s="12">
        <v>22.815000000000001</v>
      </c>
      <c r="F566" s="13">
        <f t="shared" si="9"/>
        <v>6593.5350000000008</v>
      </c>
      <c r="G566" s="10" t="s">
        <v>34</v>
      </c>
    </row>
    <row r="567" spans="2:7" s="7" customFormat="1" ht="13.35" customHeight="1" x14ac:dyDescent="0.2">
      <c r="B567" s="37">
        <v>44322</v>
      </c>
      <c r="C567" s="36">
        <v>44322.372523148151</v>
      </c>
      <c r="D567" s="11">
        <v>324</v>
      </c>
      <c r="E567" s="12">
        <v>22.82</v>
      </c>
      <c r="F567" s="13">
        <f t="shared" si="9"/>
        <v>7393.68</v>
      </c>
      <c r="G567" s="10" t="s">
        <v>34</v>
      </c>
    </row>
    <row r="568" spans="2:7" s="7" customFormat="1" ht="13.35" customHeight="1" x14ac:dyDescent="0.2">
      <c r="B568" s="37">
        <v>44322</v>
      </c>
      <c r="C568" s="36">
        <v>44322.373865740738</v>
      </c>
      <c r="D568" s="11">
        <v>46</v>
      </c>
      <c r="E568" s="12">
        <v>22.795000000000002</v>
      </c>
      <c r="F568" s="13">
        <f t="shared" si="9"/>
        <v>1048.5700000000002</v>
      </c>
      <c r="G568" s="10" t="s">
        <v>34</v>
      </c>
    </row>
    <row r="569" spans="2:7" s="7" customFormat="1" ht="13.35" customHeight="1" x14ac:dyDescent="0.2">
      <c r="B569" s="37">
        <v>44322</v>
      </c>
      <c r="C569" s="36">
        <v>44322.3746875</v>
      </c>
      <c r="D569" s="11">
        <v>103</v>
      </c>
      <c r="E569" s="12">
        <v>22.79</v>
      </c>
      <c r="F569" s="13">
        <f t="shared" si="9"/>
        <v>2347.37</v>
      </c>
      <c r="G569" s="10" t="s">
        <v>34</v>
      </c>
    </row>
    <row r="570" spans="2:7" s="7" customFormat="1" ht="13.35" customHeight="1" x14ac:dyDescent="0.2">
      <c r="B570" s="37">
        <v>44322</v>
      </c>
      <c r="C570" s="36">
        <v>44322.376446759263</v>
      </c>
      <c r="D570" s="11">
        <v>98</v>
      </c>
      <c r="E570" s="12">
        <v>22.774999999999999</v>
      </c>
      <c r="F570" s="13">
        <f t="shared" si="9"/>
        <v>2231.9499999999998</v>
      </c>
      <c r="G570" s="10" t="s">
        <v>34</v>
      </c>
    </row>
    <row r="571" spans="2:7" s="7" customFormat="1" ht="13.35" customHeight="1" x14ac:dyDescent="0.2">
      <c r="B571" s="37">
        <v>44322</v>
      </c>
      <c r="C571" s="36">
        <v>44322.376446759263</v>
      </c>
      <c r="D571" s="11">
        <v>324</v>
      </c>
      <c r="E571" s="12">
        <v>22.774999999999999</v>
      </c>
      <c r="F571" s="13">
        <f t="shared" si="9"/>
        <v>7379.0999999999995</v>
      </c>
      <c r="G571" s="10" t="s">
        <v>34</v>
      </c>
    </row>
    <row r="572" spans="2:7" s="7" customFormat="1" ht="13.35" customHeight="1" x14ac:dyDescent="0.2">
      <c r="B572" s="37">
        <v>44322</v>
      </c>
      <c r="C572" s="36">
        <v>44322.379594907405</v>
      </c>
      <c r="D572" s="11">
        <v>285</v>
      </c>
      <c r="E572" s="12">
        <v>22.77</v>
      </c>
      <c r="F572" s="13">
        <f t="shared" si="9"/>
        <v>6489.45</v>
      </c>
      <c r="G572" s="10" t="s">
        <v>34</v>
      </c>
    </row>
    <row r="573" spans="2:7" s="7" customFormat="1" ht="13.35" customHeight="1" x14ac:dyDescent="0.2">
      <c r="B573" s="37">
        <v>44322</v>
      </c>
      <c r="C573" s="36">
        <v>44322.380046296297</v>
      </c>
      <c r="D573" s="11">
        <v>331</v>
      </c>
      <c r="E573" s="12">
        <v>22.77</v>
      </c>
      <c r="F573" s="13">
        <f t="shared" si="9"/>
        <v>7536.87</v>
      </c>
      <c r="G573" s="10" t="s">
        <v>34</v>
      </c>
    </row>
    <row r="574" spans="2:7" s="7" customFormat="1" ht="13.35" customHeight="1" x14ac:dyDescent="0.2">
      <c r="B574" s="37">
        <v>44322</v>
      </c>
      <c r="C574" s="36">
        <v>44322.380046296297</v>
      </c>
      <c r="D574" s="11">
        <v>223</v>
      </c>
      <c r="E574" s="12">
        <v>22.77</v>
      </c>
      <c r="F574" s="13">
        <f t="shared" si="9"/>
        <v>5077.71</v>
      </c>
      <c r="G574" s="10" t="s">
        <v>34</v>
      </c>
    </row>
    <row r="575" spans="2:7" s="7" customFormat="1" ht="13.35" customHeight="1" x14ac:dyDescent="0.2">
      <c r="B575" s="37">
        <v>44322</v>
      </c>
      <c r="C575" s="36">
        <v>44322.382627314815</v>
      </c>
      <c r="D575" s="11">
        <v>292</v>
      </c>
      <c r="E575" s="12">
        <v>22.77</v>
      </c>
      <c r="F575" s="13">
        <f t="shared" si="9"/>
        <v>6648.84</v>
      </c>
      <c r="G575" s="10" t="s">
        <v>34</v>
      </c>
    </row>
    <row r="576" spans="2:7" s="7" customFormat="1" ht="13.35" customHeight="1" x14ac:dyDescent="0.2">
      <c r="B576" s="37">
        <v>44322</v>
      </c>
      <c r="C576" s="36">
        <v>44322.384085648147</v>
      </c>
      <c r="D576" s="11">
        <v>435</v>
      </c>
      <c r="E576" s="12">
        <v>22.76</v>
      </c>
      <c r="F576" s="13">
        <f t="shared" si="9"/>
        <v>9900.6</v>
      </c>
      <c r="G576" s="10" t="s">
        <v>34</v>
      </c>
    </row>
    <row r="577" spans="2:7" s="7" customFormat="1" ht="13.35" customHeight="1" x14ac:dyDescent="0.2">
      <c r="B577" s="37">
        <v>44322</v>
      </c>
      <c r="C577" s="36">
        <v>44322.391145833331</v>
      </c>
      <c r="D577" s="11">
        <v>473</v>
      </c>
      <c r="E577" s="12">
        <v>22.82</v>
      </c>
      <c r="F577" s="13">
        <f t="shared" si="9"/>
        <v>10793.86</v>
      </c>
      <c r="G577" s="10" t="s">
        <v>34</v>
      </c>
    </row>
    <row r="578" spans="2:7" s="7" customFormat="1" ht="13.35" customHeight="1" x14ac:dyDescent="0.2">
      <c r="B578" s="37">
        <v>44322</v>
      </c>
      <c r="C578" s="36">
        <v>44322.392488425925</v>
      </c>
      <c r="D578" s="11">
        <v>446</v>
      </c>
      <c r="E578" s="12">
        <v>22.824999999999999</v>
      </c>
      <c r="F578" s="13">
        <f t="shared" si="9"/>
        <v>10179.949999999999</v>
      </c>
      <c r="G578" s="10" t="s">
        <v>34</v>
      </c>
    </row>
    <row r="579" spans="2:7" s="7" customFormat="1" ht="13.35" customHeight="1" x14ac:dyDescent="0.2">
      <c r="B579" s="37">
        <v>44322</v>
      </c>
      <c r="C579" s="36">
        <v>44322.393148148149</v>
      </c>
      <c r="D579" s="11">
        <v>230</v>
      </c>
      <c r="E579" s="12">
        <v>22.83</v>
      </c>
      <c r="F579" s="13">
        <f t="shared" si="9"/>
        <v>5250.9</v>
      </c>
      <c r="G579" s="10" t="s">
        <v>34</v>
      </c>
    </row>
    <row r="580" spans="2:7" s="7" customFormat="1" ht="13.35" customHeight="1" x14ac:dyDescent="0.2">
      <c r="B580" s="37">
        <v>44322</v>
      </c>
      <c r="C580" s="36">
        <v>44322.396226851852</v>
      </c>
      <c r="D580" s="11">
        <v>236</v>
      </c>
      <c r="E580" s="12">
        <v>22.844999999999999</v>
      </c>
      <c r="F580" s="13">
        <f t="shared" si="9"/>
        <v>5391.42</v>
      </c>
      <c r="G580" s="10" t="s">
        <v>34</v>
      </c>
    </row>
    <row r="581" spans="2:7" s="7" customFormat="1" ht="13.35" customHeight="1" x14ac:dyDescent="0.2">
      <c r="B581" s="37">
        <v>44322</v>
      </c>
      <c r="C581" s="36">
        <v>44322.396226851852</v>
      </c>
      <c r="D581" s="11">
        <v>273</v>
      </c>
      <c r="E581" s="12">
        <v>22.844999999999999</v>
      </c>
      <c r="F581" s="13">
        <f t="shared" si="9"/>
        <v>6236.6849999999995</v>
      </c>
      <c r="G581" s="10" t="s">
        <v>34</v>
      </c>
    </row>
    <row r="582" spans="2:7" s="7" customFormat="1" ht="13.35" customHeight="1" x14ac:dyDescent="0.2">
      <c r="B582" s="37">
        <v>44322</v>
      </c>
      <c r="C582" s="36">
        <v>44322.398761574077</v>
      </c>
      <c r="D582" s="11">
        <v>488</v>
      </c>
      <c r="E582" s="12">
        <v>22.85</v>
      </c>
      <c r="F582" s="13">
        <f t="shared" si="9"/>
        <v>11150.800000000001</v>
      </c>
      <c r="G582" s="10" t="s">
        <v>34</v>
      </c>
    </row>
    <row r="583" spans="2:7" s="7" customFormat="1" ht="13.35" customHeight="1" x14ac:dyDescent="0.2">
      <c r="B583" s="37">
        <v>44322</v>
      </c>
      <c r="C583" s="36">
        <v>44322.401122685187</v>
      </c>
      <c r="D583" s="11">
        <v>404</v>
      </c>
      <c r="E583" s="12">
        <v>22.855</v>
      </c>
      <c r="F583" s="13">
        <f t="shared" si="9"/>
        <v>9233.42</v>
      </c>
      <c r="G583" s="10" t="s">
        <v>34</v>
      </c>
    </row>
    <row r="584" spans="2:7" s="7" customFormat="1" ht="13.35" customHeight="1" x14ac:dyDescent="0.2">
      <c r="B584" s="37">
        <v>44322</v>
      </c>
      <c r="C584" s="36">
        <v>44322.403333333335</v>
      </c>
      <c r="D584" s="11">
        <v>243</v>
      </c>
      <c r="E584" s="12">
        <v>22.844999999999999</v>
      </c>
      <c r="F584" s="13">
        <f t="shared" si="9"/>
        <v>5551.335</v>
      </c>
      <c r="G584" s="10" t="s">
        <v>34</v>
      </c>
    </row>
    <row r="585" spans="2:7" s="7" customFormat="1" ht="13.35" customHeight="1" x14ac:dyDescent="0.2">
      <c r="B585" s="37">
        <v>44322</v>
      </c>
      <c r="C585" s="36">
        <v>44322.404340277775</v>
      </c>
      <c r="D585" s="11">
        <v>238</v>
      </c>
      <c r="E585" s="12">
        <v>22.835000000000001</v>
      </c>
      <c r="F585" s="13">
        <f t="shared" si="9"/>
        <v>5434.7300000000005</v>
      </c>
      <c r="G585" s="10" t="s">
        <v>34</v>
      </c>
    </row>
    <row r="586" spans="2:7" s="7" customFormat="1" ht="13.35" customHeight="1" x14ac:dyDescent="0.2">
      <c r="B586" s="37">
        <v>44322</v>
      </c>
      <c r="C586" s="36">
        <v>44322.406435185185</v>
      </c>
      <c r="D586" s="11">
        <v>340</v>
      </c>
      <c r="E586" s="12">
        <v>22.84</v>
      </c>
      <c r="F586" s="13">
        <f t="shared" si="9"/>
        <v>7765.6</v>
      </c>
      <c r="G586" s="10" t="s">
        <v>34</v>
      </c>
    </row>
    <row r="587" spans="2:7" s="7" customFormat="1" ht="13.35" customHeight="1" x14ac:dyDescent="0.2">
      <c r="B587" s="37">
        <v>44322</v>
      </c>
      <c r="C587" s="36">
        <v>44322.408576388887</v>
      </c>
      <c r="D587" s="11">
        <v>307</v>
      </c>
      <c r="E587" s="12">
        <v>22.824999999999999</v>
      </c>
      <c r="F587" s="13">
        <f t="shared" si="9"/>
        <v>7007.2749999999996</v>
      </c>
      <c r="G587" s="10" t="s">
        <v>34</v>
      </c>
    </row>
    <row r="588" spans="2:7" s="7" customFormat="1" ht="13.35" customHeight="1" x14ac:dyDescent="0.2">
      <c r="B588" s="37">
        <v>44322</v>
      </c>
      <c r="C588" s="36">
        <v>44322.41064814815</v>
      </c>
      <c r="D588" s="11">
        <v>267</v>
      </c>
      <c r="E588" s="12">
        <v>22.805</v>
      </c>
      <c r="F588" s="13">
        <f t="shared" si="9"/>
        <v>6088.9349999999995</v>
      </c>
      <c r="G588" s="10" t="s">
        <v>34</v>
      </c>
    </row>
    <row r="589" spans="2:7" s="7" customFormat="1" ht="13.35" customHeight="1" x14ac:dyDescent="0.2">
      <c r="B589" s="37">
        <v>44322</v>
      </c>
      <c r="C589" s="36">
        <v>44322.411898148152</v>
      </c>
      <c r="D589" s="11">
        <v>356</v>
      </c>
      <c r="E589" s="12">
        <v>22.78</v>
      </c>
      <c r="F589" s="13">
        <f t="shared" si="9"/>
        <v>8109.68</v>
      </c>
      <c r="G589" s="10" t="s">
        <v>34</v>
      </c>
    </row>
    <row r="590" spans="2:7" s="7" customFormat="1" ht="13.35" customHeight="1" x14ac:dyDescent="0.2">
      <c r="B590" s="37">
        <v>44322</v>
      </c>
      <c r="C590" s="36">
        <v>44322.421203703707</v>
      </c>
      <c r="D590" s="11">
        <v>240</v>
      </c>
      <c r="E590" s="12">
        <v>22.785</v>
      </c>
      <c r="F590" s="13">
        <f t="shared" si="9"/>
        <v>5468.4</v>
      </c>
      <c r="G590" s="10" t="s">
        <v>34</v>
      </c>
    </row>
    <row r="591" spans="2:7" s="7" customFormat="1" ht="13.35" customHeight="1" x14ac:dyDescent="0.2">
      <c r="B591" s="37">
        <v>44322</v>
      </c>
      <c r="C591" s="36">
        <v>44322.421203703707</v>
      </c>
      <c r="D591" s="11">
        <v>446</v>
      </c>
      <c r="E591" s="12">
        <v>22.785</v>
      </c>
      <c r="F591" s="13">
        <f t="shared" si="9"/>
        <v>10162.11</v>
      </c>
      <c r="G591" s="10" t="s">
        <v>34</v>
      </c>
    </row>
    <row r="592" spans="2:7" s="7" customFormat="1" ht="13.35" customHeight="1" x14ac:dyDescent="0.2">
      <c r="B592" s="37">
        <v>44322</v>
      </c>
      <c r="C592" s="36">
        <v>44322.423946759256</v>
      </c>
      <c r="D592" s="11">
        <v>70</v>
      </c>
      <c r="E592" s="12">
        <v>22.785</v>
      </c>
      <c r="F592" s="13">
        <f t="shared" si="9"/>
        <v>1594.95</v>
      </c>
      <c r="G592" s="10" t="s">
        <v>34</v>
      </c>
    </row>
    <row r="593" spans="2:7" s="7" customFormat="1" ht="13.35" customHeight="1" x14ac:dyDescent="0.2">
      <c r="B593" s="37">
        <v>44322</v>
      </c>
      <c r="C593" s="36">
        <v>44322.423946759256</v>
      </c>
      <c r="D593" s="11">
        <v>364</v>
      </c>
      <c r="E593" s="12">
        <v>22.785</v>
      </c>
      <c r="F593" s="13">
        <f t="shared" si="9"/>
        <v>8293.74</v>
      </c>
      <c r="G593" s="10" t="s">
        <v>34</v>
      </c>
    </row>
    <row r="594" spans="2:7" s="7" customFormat="1" ht="13.35" customHeight="1" x14ac:dyDescent="0.2">
      <c r="B594" s="37">
        <v>44322</v>
      </c>
      <c r="C594" s="36">
        <v>44322.423946759256</v>
      </c>
      <c r="D594" s="11">
        <v>230</v>
      </c>
      <c r="E594" s="12">
        <v>22.785</v>
      </c>
      <c r="F594" s="13">
        <f t="shared" si="9"/>
        <v>5240.55</v>
      </c>
      <c r="G594" s="10" t="s">
        <v>34</v>
      </c>
    </row>
    <row r="595" spans="2:7" s="7" customFormat="1" ht="13.35" customHeight="1" x14ac:dyDescent="0.2">
      <c r="B595" s="37">
        <v>44322</v>
      </c>
      <c r="C595" s="36">
        <v>44322.423946759256</v>
      </c>
      <c r="D595" s="11">
        <v>16</v>
      </c>
      <c r="E595" s="12">
        <v>22.785</v>
      </c>
      <c r="F595" s="13">
        <f t="shared" si="9"/>
        <v>364.56</v>
      </c>
      <c r="G595" s="10" t="s">
        <v>34</v>
      </c>
    </row>
    <row r="596" spans="2:7" s="7" customFormat="1" ht="13.35" customHeight="1" x14ac:dyDescent="0.2">
      <c r="B596" s="37">
        <v>44322</v>
      </c>
      <c r="C596" s="36">
        <v>44322.425983796296</v>
      </c>
      <c r="D596" s="11">
        <v>264</v>
      </c>
      <c r="E596" s="12">
        <v>22.785</v>
      </c>
      <c r="F596" s="13">
        <f t="shared" si="9"/>
        <v>6015.24</v>
      </c>
      <c r="G596" s="10" t="s">
        <v>34</v>
      </c>
    </row>
    <row r="597" spans="2:7" s="7" customFormat="1" ht="13.35" customHeight="1" x14ac:dyDescent="0.2">
      <c r="B597" s="37">
        <v>44322</v>
      </c>
      <c r="C597" s="36">
        <v>44322.428090277775</v>
      </c>
      <c r="D597" s="11">
        <v>47</v>
      </c>
      <c r="E597" s="12">
        <v>22.74</v>
      </c>
      <c r="F597" s="13">
        <f t="shared" si="9"/>
        <v>1068.78</v>
      </c>
      <c r="G597" s="10" t="s">
        <v>34</v>
      </c>
    </row>
    <row r="598" spans="2:7" s="7" customFormat="1" ht="13.35" customHeight="1" x14ac:dyDescent="0.2">
      <c r="B598" s="37">
        <v>44322</v>
      </c>
      <c r="C598" s="36">
        <v>44322.428090277775</v>
      </c>
      <c r="D598" s="11">
        <v>323</v>
      </c>
      <c r="E598" s="12">
        <v>22.74</v>
      </c>
      <c r="F598" s="13">
        <f t="shared" si="9"/>
        <v>7345.0199999999995</v>
      </c>
      <c r="G598" s="10" t="s">
        <v>34</v>
      </c>
    </row>
    <row r="599" spans="2:7" s="7" customFormat="1" ht="13.35" customHeight="1" x14ac:dyDescent="0.2">
      <c r="B599" s="37">
        <v>44322</v>
      </c>
      <c r="C599" s="36">
        <v>44322.430138888885</v>
      </c>
      <c r="D599" s="11">
        <v>291</v>
      </c>
      <c r="E599" s="12">
        <v>22.734999999999999</v>
      </c>
      <c r="F599" s="13">
        <f t="shared" si="9"/>
        <v>6615.8850000000002</v>
      </c>
      <c r="G599" s="10" t="s">
        <v>34</v>
      </c>
    </row>
    <row r="600" spans="2:7" s="7" customFormat="1" ht="13.35" customHeight="1" x14ac:dyDescent="0.2">
      <c r="B600" s="37">
        <v>44322</v>
      </c>
      <c r="C600" s="36">
        <v>44322.434560185182</v>
      </c>
      <c r="D600" s="11">
        <v>267</v>
      </c>
      <c r="E600" s="12">
        <v>22.754999999999999</v>
      </c>
      <c r="F600" s="13">
        <f t="shared" si="9"/>
        <v>6075.585</v>
      </c>
      <c r="G600" s="10" t="s">
        <v>34</v>
      </c>
    </row>
    <row r="601" spans="2:7" s="7" customFormat="1" ht="13.35" customHeight="1" x14ac:dyDescent="0.2">
      <c r="B601" s="37">
        <v>44322</v>
      </c>
      <c r="C601" s="36">
        <v>44322.436828703707</v>
      </c>
      <c r="D601" s="11">
        <v>227</v>
      </c>
      <c r="E601" s="12">
        <v>22.77</v>
      </c>
      <c r="F601" s="13">
        <f t="shared" si="9"/>
        <v>5168.79</v>
      </c>
      <c r="G601" s="10" t="s">
        <v>34</v>
      </c>
    </row>
    <row r="602" spans="2:7" s="7" customFormat="1" ht="13.35" customHeight="1" x14ac:dyDescent="0.2">
      <c r="B602" s="37">
        <v>44322</v>
      </c>
      <c r="C602" s="36">
        <v>44322.439756944441</v>
      </c>
      <c r="D602" s="11">
        <v>182</v>
      </c>
      <c r="E602" s="12">
        <v>22.75</v>
      </c>
      <c r="F602" s="13">
        <f t="shared" si="9"/>
        <v>4140.5</v>
      </c>
      <c r="G602" s="10" t="s">
        <v>34</v>
      </c>
    </row>
    <row r="603" spans="2:7" s="7" customFormat="1" ht="13.35" customHeight="1" x14ac:dyDescent="0.2">
      <c r="B603" s="37">
        <v>44322</v>
      </c>
      <c r="C603" s="36">
        <v>44322.441076388888</v>
      </c>
      <c r="D603" s="11">
        <v>230</v>
      </c>
      <c r="E603" s="12">
        <v>22.76</v>
      </c>
      <c r="F603" s="13">
        <f t="shared" si="9"/>
        <v>5234.8</v>
      </c>
      <c r="G603" s="10" t="s">
        <v>34</v>
      </c>
    </row>
    <row r="604" spans="2:7" s="7" customFormat="1" ht="13.35" customHeight="1" x14ac:dyDescent="0.2">
      <c r="B604" s="37">
        <v>44322</v>
      </c>
      <c r="C604" s="36">
        <v>44322.442152777781</v>
      </c>
      <c r="D604" s="11">
        <v>267</v>
      </c>
      <c r="E604" s="12">
        <v>22.76</v>
      </c>
      <c r="F604" s="13">
        <f t="shared" si="9"/>
        <v>6076.92</v>
      </c>
      <c r="G604" s="10" t="s">
        <v>34</v>
      </c>
    </row>
    <row r="605" spans="2:7" s="7" customFormat="1" ht="13.35" customHeight="1" x14ac:dyDescent="0.2">
      <c r="B605" s="37">
        <v>44322</v>
      </c>
      <c r="C605" s="36">
        <v>44322.443923611114</v>
      </c>
      <c r="D605" s="11">
        <v>266</v>
      </c>
      <c r="E605" s="12">
        <v>22.734999999999999</v>
      </c>
      <c r="F605" s="13">
        <f t="shared" si="9"/>
        <v>6047.51</v>
      </c>
      <c r="G605" s="10" t="s">
        <v>34</v>
      </c>
    </row>
    <row r="606" spans="2:7" s="7" customFormat="1" ht="13.35" customHeight="1" x14ac:dyDescent="0.2">
      <c r="B606" s="37">
        <v>44322</v>
      </c>
      <c r="C606" s="36">
        <v>44322.446388888886</v>
      </c>
      <c r="D606" s="11">
        <v>306</v>
      </c>
      <c r="E606" s="12">
        <v>22.734999999999999</v>
      </c>
      <c r="F606" s="13">
        <f t="shared" si="9"/>
        <v>6956.91</v>
      </c>
      <c r="G606" s="10" t="s">
        <v>34</v>
      </c>
    </row>
    <row r="607" spans="2:7" s="7" customFormat="1" ht="13.35" customHeight="1" x14ac:dyDescent="0.2">
      <c r="B607" s="37">
        <v>44322</v>
      </c>
      <c r="C607" s="36">
        <v>44322.44940972222</v>
      </c>
      <c r="D607" s="11">
        <v>276</v>
      </c>
      <c r="E607" s="12">
        <v>22.734999999999999</v>
      </c>
      <c r="F607" s="13">
        <f t="shared" si="9"/>
        <v>6274.86</v>
      </c>
      <c r="G607" s="10" t="s">
        <v>34</v>
      </c>
    </row>
    <row r="608" spans="2:7" s="7" customFormat="1" ht="13.35" customHeight="1" x14ac:dyDescent="0.2">
      <c r="B608" s="37">
        <v>44322</v>
      </c>
      <c r="C608" s="36">
        <v>44322.451539351852</v>
      </c>
      <c r="D608" s="11">
        <v>264</v>
      </c>
      <c r="E608" s="12">
        <v>22.75</v>
      </c>
      <c r="F608" s="13">
        <f t="shared" si="9"/>
        <v>6006</v>
      </c>
      <c r="G608" s="10" t="s">
        <v>34</v>
      </c>
    </row>
    <row r="609" spans="2:7" s="7" customFormat="1" ht="13.35" customHeight="1" x14ac:dyDescent="0.2">
      <c r="B609" s="37">
        <v>44322</v>
      </c>
      <c r="C609" s="36">
        <v>44322.452766203707</v>
      </c>
      <c r="D609" s="11">
        <v>246</v>
      </c>
      <c r="E609" s="12">
        <v>22.745000000000001</v>
      </c>
      <c r="F609" s="13">
        <f t="shared" si="9"/>
        <v>5595.27</v>
      </c>
      <c r="G609" s="10" t="s">
        <v>34</v>
      </c>
    </row>
    <row r="610" spans="2:7" s="7" customFormat="1" ht="13.35" customHeight="1" x14ac:dyDescent="0.2">
      <c r="B610" s="37">
        <v>44322</v>
      </c>
      <c r="C610" s="36">
        <v>44322.453645833331</v>
      </c>
      <c r="D610" s="11">
        <v>149</v>
      </c>
      <c r="E610" s="12">
        <v>22.725000000000001</v>
      </c>
      <c r="F610" s="13">
        <f t="shared" si="9"/>
        <v>3386.0250000000001</v>
      </c>
      <c r="G610" s="10" t="s">
        <v>34</v>
      </c>
    </row>
    <row r="611" spans="2:7" s="7" customFormat="1" ht="13.35" customHeight="1" x14ac:dyDescent="0.2">
      <c r="B611" s="37">
        <v>44322</v>
      </c>
      <c r="C611" s="36">
        <v>44322.453645833331</v>
      </c>
      <c r="D611" s="11">
        <v>106</v>
      </c>
      <c r="E611" s="12">
        <v>22.725000000000001</v>
      </c>
      <c r="F611" s="13">
        <f t="shared" si="9"/>
        <v>2408.8500000000004</v>
      </c>
      <c r="G611" s="10" t="s">
        <v>34</v>
      </c>
    </row>
    <row r="612" spans="2:7" s="7" customFormat="1" ht="13.35" customHeight="1" x14ac:dyDescent="0.2">
      <c r="B612" s="37">
        <v>44322</v>
      </c>
      <c r="C612" s="36">
        <v>44322.454317129632</v>
      </c>
      <c r="D612" s="11">
        <v>196</v>
      </c>
      <c r="E612" s="12">
        <v>22.715</v>
      </c>
      <c r="F612" s="13">
        <f t="shared" si="9"/>
        <v>4452.1400000000003</v>
      </c>
      <c r="G612" s="10" t="s">
        <v>34</v>
      </c>
    </row>
    <row r="613" spans="2:7" s="7" customFormat="1" ht="13.35" customHeight="1" x14ac:dyDescent="0.2">
      <c r="B613" s="37">
        <v>44322</v>
      </c>
      <c r="C613" s="36">
        <v>44322.456759259258</v>
      </c>
      <c r="D613" s="11">
        <v>315</v>
      </c>
      <c r="E613" s="12">
        <v>22.73</v>
      </c>
      <c r="F613" s="13">
        <f t="shared" si="9"/>
        <v>7159.95</v>
      </c>
      <c r="G613" s="10" t="s">
        <v>34</v>
      </c>
    </row>
    <row r="614" spans="2:7" s="7" customFormat="1" ht="13.35" customHeight="1" x14ac:dyDescent="0.2">
      <c r="B614" s="37">
        <v>44322</v>
      </c>
      <c r="C614" s="36">
        <v>44322.458657407406</v>
      </c>
      <c r="D614" s="11">
        <v>233</v>
      </c>
      <c r="E614" s="12">
        <v>22.725000000000001</v>
      </c>
      <c r="F614" s="13">
        <f t="shared" si="9"/>
        <v>5294.9250000000002</v>
      </c>
      <c r="G614" s="10" t="s">
        <v>34</v>
      </c>
    </row>
    <row r="615" spans="2:7" s="7" customFormat="1" ht="13.35" customHeight="1" x14ac:dyDescent="0.2">
      <c r="B615" s="37">
        <v>44322</v>
      </c>
      <c r="C615" s="36">
        <v>44322.461076388892</v>
      </c>
      <c r="D615" s="11">
        <v>244</v>
      </c>
      <c r="E615" s="12">
        <v>22.745000000000001</v>
      </c>
      <c r="F615" s="13">
        <f t="shared" si="9"/>
        <v>5549.7800000000007</v>
      </c>
      <c r="G615" s="10" t="s">
        <v>34</v>
      </c>
    </row>
    <row r="616" spans="2:7" s="7" customFormat="1" ht="13.35" customHeight="1" x14ac:dyDescent="0.2">
      <c r="B616" s="37">
        <v>44322</v>
      </c>
      <c r="C616" s="36">
        <v>44322.463703703703</v>
      </c>
      <c r="D616" s="11">
        <v>310</v>
      </c>
      <c r="E616" s="12">
        <v>22.754999999999999</v>
      </c>
      <c r="F616" s="13">
        <f t="shared" si="9"/>
        <v>7054.0499999999993</v>
      </c>
      <c r="G616" s="10" t="s">
        <v>34</v>
      </c>
    </row>
    <row r="617" spans="2:7" s="7" customFormat="1" ht="13.35" customHeight="1" x14ac:dyDescent="0.2">
      <c r="B617" s="37">
        <v>44322</v>
      </c>
      <c r="C617" s="36">
        <v>44322.464479166665</v>
      </c>
      <c r="D617" s="11">
        <v>267</v>
      </c>
      <c r="E617" s="12">
        <v>22.754999999999999</v>
      </c>
      <c r="F617" s="13">
        <f t="shared" si="9"/>
        <v>6075.585</v>
      </c>
      <c r="G617" s="10" t="s">
        <v>34</v>
      </c>
    </row>
    <row r="618" spans="2:7" s="7" customFormat="1" ht="13.35" customHeight="1" x14ac:dyDescent="0.2">
      <c r="B618" s="37">
        <v>44322</v>
      </c>
      <c r="C618" s="36">
        <v>44322.466736111113</v>
      </c>
      <c r="D618" s="11">
        <v>255</v>
      </c>
      <c r="E618" s="12">
        <v>22.754999999999999</v>
      </c>
      <c r="F618" s="13">
        <f t="shared" si="9"/>
        <v>5802.5249999999996</v>
      </c>
      <c r="G618" s="10" t="s">
        <v>34</v>
      </c>
    </row>
    <row r="619" spans="2:7" s="7" customFormat="1" ht="13.35" customHeight="1" x14ac:dyDescent="0.2">
      <c r="B619" s="37">
        <v>44322</v>
      </c>
      <c r="C619" s="36">
        <v>44322.469247685185</v>
      </c>
      <c r="D619" s="11">
        <v>187</v>
      </c>
      <c r="E619" s="12">
        <v>22.754999999999999</v>
      </c>
      <c r="F619" s="13">
        <f t="shared" si="9"/>
        <v>4255.1849999999995</v>
      </c>
      <c r="G619" s="10" t="s">
        <v>34</v>
      </c>
    </row>
    <row r="620" spans="2:7" s="7" customFormat="1" ht="13.35" customHeight="1" x14ac:dyDescent="0.2">
      <c r="B620" s="37">
        <v>44322</v>
      </c>
      <c r="C620" s="36">
        <v>44322.471354166664</v>
      </c>
      <c r="D620" s="11">
        <v>297</v>
      </c>
      <c r="E620" s="12">
        <v>22.765000000000001</v>
      </c>
      <c r="F620" s="13">
        <f t="shared" si="9"/>
        <v>6761.2049999999999</v>
      </c>
      <c r="G620" s="10" t="s">
        <v>34</v>
      </c>
    </row>
    <row r="621" spans="2:7" s="7" customFormat="1" ht="13.35" customHeight="1" x14ac:dyDescent="0.2">
      <c r="B621" s="37">
        <v>44322</v>
      </c>
      <c r="C621" s="36">
        <v>44322.473645833335</v>
      </c>
      <c r="D621" s="11">
        <v>246</v>
      </c>
      <c r="E621" s="12">
        <v>22.77</v>
      </c>
      <c r="F621" s="13">
        <f t="shared" si="9"/>
        <v>5601.42</v>
      </c>
      <c r="G621" s="10" t="s">
        <v>34</v>
      </c>
    </row>
    <row r="622" spans="2:7" s="7" customFormat="1" ht="13.35" customHeight="1" x14ac:dyDescent="0.2">
      <c r="B622" s="37">
        <v>44322</v>
      </c>
      <c r="C622" s="36">
        <v>44322.474976851852</v>
      </c>
      <c r="D622" s="11">
        <v>369</v>
      </c>
      <c r="E622" s="12">
        <v>22.765000000000001</v>
      </c>
      <c r="F622" s="13">
        <f t="shared" si="9"/>
        <v>8400.2849999999999</v>
      </c>
      <c r="G622" s="10" t="s">
        <v>34</v>
      </c>
    </row>
    <row r="623" spans="2:7" s="7" customFormat="1" ht="13.35" customHeight="1" x14ac:dyDescent="0.2">
      <c r="B623" s="37">
        <v>44322</v>
      </c>
      <c r="C623" s="36">
        <v>44322.480046296296</v>
      </c>
      <c r="D623" s="11">
        <v>328</v>
      </c>
      <c r="E623" s="12">
        <v>22.76</v>
      </c>
      <c r="F623" s="13">
        <f t="shared" si="9"/>
        <v>7465.2800000000007</v>
      </c>
      <c r="G623" s="10" t="s">
        <v>34</v>
      </c>
    </row>
    <row r="624" spans="2:7" s="7" customFormat="1" ht="13.35" customHeight="1" x14ac:dyDescent="0.2">
      <c r="B624" s="37">
        <v>44322</v>
      </c>
      <c r="C624" s="36">
        <v>44322.480046296296</v>
      </c>
      <c r="D624" s="11">
        <v>132</v>
      </c>
      <c r="E624" s="12">
        <v>22.76</v>
      </c>
      <c r="F624" s="13">
        <f t="shared" si="9"/>
        <v>3004.32</v>
      </c>
      <c r="G624" s="10" t="s">
        <v>34</v>
      </c>
    </row>
    <row r="625" spans="2:7" s="7" customFormat="1" ht="13.35" customHeight="1" x14ac:dyDescent="0.2">
      <c r="B625" s="37">
        <v>44322</v>
      </c>
      <c r="C625" s="36">
        <v>44322.484074074076</v>
      </c>
      <c r="D625" s="11">
        <v>332</v>
      </c>
      <c r="E625" s="12">
        <v>22.77</v>
      </c>
      <c r="F625" s="13">
        <f t="shared" si="9"/>
        <v>7559.6399999999994</v>
      </c>
      <c r="G625" s="10" t="s">
        <v>34</v>
      </c>
    </row>
    <row r="626" spans="2:7" s="7" customFormat="1" ht="13.35" customHeight="1" x14ac:dyDescent="0.2">
      <c r="B626" s="37">
        <v>44322</v>
      </c>
      <c r="C626" s="36">
        <v>44322.485138888886</v>
      </c>
      <c r="D626" s="11">
        <v>373</v>
      </c>
      <c r="E626" s="12">
        <v>22.754999999999999</v>
      </c>
      <c r="F626" s="13">
        <f t="shared" si="9"/>
        <v>8487.6149999999998</v>
      </c>
      <c r="G626" s="10" t="s">
        <v>34</v>
      </c>
    </row>
    <row r="627" spans="2:7" s="7" customFormat="1" ht="13.35" customHeight="1" x14ac:dyDescent="0.2">
      <c r="B627" s="37">
        <v>44322</v>
      </c>
      <c r="C627" s="36">
        <v>44322.48841435185</v>
      </c>
      <c r="D627" s="11">
        <v>226</v>
      </c>
      <c r="E627" s="12">
        <v>22.754999999999999</v>
      </c>
      <c r="F627" s="13">
        <f t="shared" si="9"/>
        <v>5142.63</v>
      </c>
      <c r="G627" s="10" t="s">
        <v>34</v>
      </c>
    </row>
    <row r="628" spans="2:7" s="7" customFormat="1" ht="13.35" customHeight="1" x14ac:dyDescent="0.2">
      <c r="B628" s="37">
        <v>44322</v>
      </c>
      <c r="C628" s="36">
        <v>44322.48978009259</v>
      </c>
      <c r="D628" s="11">
        <v>230</v>
      </c>
      <c r="E628" s="12">
        <v>22.76</v>
      </c>
      <c r="F628" s="13">
        <f t="shared" si="9"/>
        <v>5234.8</v>
      </c>
      <c r="G628" s="10" t="s">
        <v>34</v>
      </c>
    </row>
    <row r="629" spans="2:7" s="7" customFormat="1" ht="13.35" customHeight="1" x14ac:dyDescent="0.2">
      <c r="B629" s="37">
        <v>44322</v>
      </c>
      <c r="C629" s="36">
        <v>44322.494305555556</v>
      </c>
      <c r="D629" s="11">
        <v>246</v>
      </c>
      <c r="E629" s="12">
        <v>22.754999999999999</v>
      </c>
      <c r="F629" s="13">
        <f t="shared" ref="F629:F692" si="10">D629*E629</f>
        <v>5597.73</v>
      </c>
      <c r="G629" s="10" t="s">
        <v>34</v>
      </c>
    </row>
    <row r="630" spans="2:7" s="7" customFormat="1" ht="13.35" customHeight="1" x14ac:dyDescent="0.2">
      <c r="B630" s="37">
        <v>44322</v>
      </c>
      <c r="C630" s="36">
        <v>44322.494305555556</v>
      </c>
      <c r="D630" s="11">
        <v>230</v>
      </c>
      <c r="E630" s="12">
        <v>22.75</v>
      </c>
      <c r="F630" s="13">
        <f t="shared" si="10"/>
        <v>5232.5</v>
      </c>
      <c r="G630" s="10" t="s">
        <v>34</v>
      </c>
    </row>
    <row r="631" spans="2:7" s="7" customFormat="1" ht="13.35" customHeight="1" x14ac:dyDescent="0.2">
      <c r="B631" s="37">
        <v>44322</v>
      </c>
      <c r="C631" s="36">
        <v>44322.494305555556</v>
      </c>
      <c r="D631" s="11">
        <v>102</v>
      </c>
      <c r="E631" s="12">
        <v>22.75</v>
      </c>
      <c r="F631" s="13">
        <f t="shared" si="10"/>
        <v>2320.5</v>
      </c>
      <c r="G631" s="10" t="s">
        <v>34</v>
      </c>
    </row>
    <row r="632" spans="2:7" s="7" customFormat="1" ht="13.35" customHeight="1" x14ac:dyDescent="0.2">
      <c r="B632" s="37">
        <v>44322</v>
      </c>
      <c r="C632" s="36">
        <v>44322.49659722222</v>
      </c>
      <c r="D632" s="11">
        <v>264</v>
      </c>
      <c r="E632" s="12">
        <v>22.74</v>
      </c>
      <c r="F632" s="13">
        <f t="shared" si="10"/>
        <v>6003.36</v>
      </c>
      <c r="G632" s="10" t="s">
        <v>34</v>
      </c>
    </row>
    <row r="633" spans="2:7" s="7" customFormat="1" ht="13.35" customHeight="1" x14ac:dyDescent="0.2">
      <c r="B633" s="37">
        <v>44322</v>
      </c>
      <c r="C633" s="36">
        <v>44322.49900462963</v>
      </c>
      <c r="D633" s="11">
        <v>459</v>
      </c>
      <c r="E633" s="12">
        <v>22.734999999999999</v>
      </c>
      <c r="F633" s="13">
        <f t="shared" si="10"/>
        <v>10435.365</v>
      </c>
      <c r="G633" s="10" t="s">
        <v>34</v>
      </c>
    </row>
    <row r="634" spans="2:7" s="7" customFormat="1" ht="13.35" customHeight="1" x14ac:dyDescent="0.2">
      <c r="B634" s="37">
        <v>44322</v>
      </c>
      <c r="C634" s="36">
        <v>44322.504247685189</v>
      </c>
      <c r="D634" s="11">
        <v>356</v>
      </c>
      <c r="E634" s="12">
        <v>22.754999999999999</v>
      </c>
      <c r="F634" s="13">
        <f t="shared" si="10"/>
        <v>8100.78</v>
      </c>
      <c r="G634" s="10" t="s">
        <v>34</v>
      </c>
    </row>
    <row r="635" spans="2:7" s="7" customFormat="1" ht="13.35" customHeight="1" x14ac:dyDescent="0.2">
      <c r="B635" s="37">
        <v>44322</v>
      </c>
      <c r="C635" s="36">
        <v>44322.505833333336</v>
      </c>
      <c r="D635" s="11">
        <v>270</v>
      </c>
      <c r="E635" s="12">
        <v>22.76</v>
      </c>
      <c r="F635" s="13">
        <f t="shared" si="10"/>
        <v>6145.2000000000007</v>
      </c>
      <c r="G635" s="10" t="s">
        <v>34</v>
      </c>
    </row>
    <row r="636" spans="2:7" s="7" customFormat="1" ht="13.35" customHeight="1" x14ac:dyDescent="0.2">
      <c r="B636" s="37">
        <v>44322</v>
      </c>
      <c r="C636" s="36">
        <v>44322.508136574077</v>
      </c>
      <c r="D636" s="11">
        <v>470</v>
      </c>
      <c r="E636" s="12">
        <v>22.76</v>
      </c>
      <c r="F636" s="13">
        <f t="shared" si="10"/>
        <v>10697.2</v>
      </c>
      <c r="G636" s="10" t="s">
        <v>34</v>
      </c>
    </row>
    <row r="637" spans="2:7" s="7" customFormat="1" ht="13.35" customHeight="1" x14ac:dyDescent="0.2">
      <c r="B637" s="37">
        <v>44322</v>
      </c>
      <c r="C637" s="36">
        <v>44322.509722222225</v>
      </c>
      <c r="D637" s="11">
        <v>225</v>
      </c>
      <c r="E637" s="12">
        <v>22.75</v>
      </c>
      <c r="F637" s="13">
        <f t="shared" si="10"/>
        <v>5118.75</v>
      </c>
      <c r="G637" s="10" t="s">
        <v>34</v>
      </c>
    </row>
    <row r="638" spans="2:7" s="7" customFormat="1" ht="13.35" customHeight="1" x14ac:dyDescent="0.2">
      <c r="B638" s="37">
        <v>44322</v>
      </c>
      <c r="C638" s="36">
        <v>44322.515798611108</v>
      </c>
      <c r="D638" s="11">
        <v>243</v>
      </c>
      <c r="E638" s="12">
        <v>22.765000000000001</v>
      </c>
      <c r="F638" s="13">
        <f t="shared" si="10"/>
        <v>5531.8950000000004</v>
      </c>
      <c r="G638" s="10" t="s">
        <v>34</v>
      </c>
    </row>
    <row r="639" spans="2:7" s="7" customFormat="1" ht="13.35" customHeight="1" x14ac:dyDescent="0.2">
      <c r="B639" s="37">
        <v>44322</v>
      </c>
      <c r="C639" s="36">
        <v>44322.517094907409</v>
      </c>
      <c r="D639" s="11">
        <v>423</v>
      </c>
      <c r="E639" s="12">
        <v>22.76</v>
      </c>
      <c r="F639" s="13">
        <f t="shared" si="10"/>
        <v>9627.4800000000014</v>
      </c>
      <c r="G639" s="10" t="s">
        <v>34</v>
      </c>
    </row>
    <row r="640" spans="2:7" s="7" customFormat="1" ht="13.35" customHeight="1" x14ac:dyDescent="0.2">
      <c r="B640" s="37">
        <v>44322</v>
      </c>
      <c r="C640" s="36">
        <v>44322.51902777778</v>
      </c>
      <c r="D640" s="11">
        <v>259</v>
      </c>
      <c r="E640" s="12">
        <v>22.754999999999999</v>
      </c>
      <c r="F640" s="13">
        <f t="shared" si="10"/>
        <v>5893.5450000000001</v>
      </c>
      <c r="G640" s="10" t="s">
        <v>34</v>
      </c>
    </row>
    <row r="641" spans="2:7" s="7" customFormat="1" ht="13.35" customHeight="1" x14ac:dyDescent="0.2">
      <c r="B641" s="37">
        <v>44322</v>
      </c>
      <c r="C641" s="36">
        <v>44322.520949074074</v>
      </c>
      <c r="D641" s="11">
        <v>233</v>
      </c>
      <c r="E641" s="12">
        <v>22.75</v>
      </c>
      <c r="F641" s="13">
        <f t="shared" si="10"/>
        <v>5300.75</v>
      </c>
      <c r="G641" s="10" t="s">
        <v>34</v>
      </c>
    </row>
    <row r="642" spans="2:7" s="7" customFormat="1" ht="13.35" customHeight="1" x14ac:dyDescent="0.2">
      <c r="B642" s="37">
        <v>44322</v>
      </c>
      <c r="C642" s="36">
        <v>44322.5234375</v>
      </c>
      <c r="D642" s="11">
        <v>241</v>
      </c>
      <c r="E642" s="12">
        <v>22.74</v>
      </c>
      <c r="F642" s="13">
        <f t="shared" si="10"/>
        <v>5480.3399999999992</v>
      </c>
      <c r="G642" s="10" t="s">
        <v>34</v>
      </c>
    </row>
    <row r="643" spans="2:7" s="7" customFormat="1" ht="13.35" customHeight="1" x14ac:dyDescent="0.2">
      <c r="B643" s="37">
        <v>44322</v>
      </c>
      <c r="C643" s="36">
        <v>44322.524328703701</v>
      </c>
      <c r="D643" s="11">
        <v>339</v>
      </c>
      <c r="E643" s="12">
        <v>22.73</v>
      </c>
      <c r="F643" s="13">
        <f t="shared" si="10"/>
        <v>7705.47</v>
      </c>
      <c r="G643" s="10" t="s">
        <v>34</v>
      </c>
    </row>
    <row r="644" spans="2:7" s="7" customFormat="1" ht="13.35" customHeight="1" x14ac:dyDescent="0.2">
      <c r="B644" s="37">
        <v>44322</v>
      </c>
      <c r="C644" s="36">
        <v>44322.527939814812</v>
      </c>
      <c r="D644" s="11">
        <v>392</v>
      </c>
      <c r="E644" s="12">
        <v>22.71</v>
      </c>
      <c r="F644" s="13">
        <f t="shared" si="10"/>
        <v>8902.32</v>
      </c>
      <c r="G644" s="10" t="s">
        <v>34</v>
      </c>
    </row>
    <row r="645" spans="2:7" s="7" customFormat="1" ht="13.35" customHeight="1" x14ac:dyDescent="0.2">
      <c r="B645" s="37">
        <v>44322</v>
      </c>
      <c r="C645" s="36">
        <v>44322.530752314815</v>
      </c>
      <c r="D645" s="11">
        <v>263</v>
      </c>
      <c r="E645" s="12">
        <v>22.71</v>
      </c>
      <c r="F645" s="13">
        <f t="shared" si="10"/>
        <v>5972.7300000000005</v>
      </c>
      <c r="G645" s="10" t="s">
        <v>34</v>
      </c>
    </row>
    <row r="646" spans="2:7" s="7" customFormat="1" ht="13.35" customHeight="1" x14ac:dyDescent="0.2">
      <c r="B646" s="37">
        <v>44322</v>
      </c>
      <c r="C646" s="36">
        <v>44322.533136574071</v>
      </c>
      <c r="D646" s="11">
        <v>249</v>
      </c>
      <c r="E646" s="12">
        <v>22.72</v>
      </c>
      <c r="F646" s="13">
        <f t="shared" si="10"/>
        <v>5657.28</v>
      </c>
      <c r="G646" s="10" t="s">
        <v>34</v>
      </c>
    </row>
    <row r="647" spans="2:7" s="7" customFormat="1" ht="13.35" customHeight="1" x14ac:dyDescent="0.2">
      <c r="B647" s="37">
        <v>44322</v>
      </c>
      <c r="C647" s="36">
        <v>44322.54210648148</v>
      </c>
      <c r="D647" s="11">
        <v>355</v>
      </c>
      <c r="E647" s="12">
        <v>22.75</v>
      </c>
      <c r="F647" s="13">
        <f t="shared" si="10"/>
        <v>8076.25</v>
      </c>
      <c r="G647" s="10" t="s">
        <v>34</v>
      </c>
    </row>
    <row r="648" spans="2:7" s="7" customFormat="1" ht="13.35" customHeight="1" x14ac:dyDescent="0.2">
      <c r="B648" s="37">
        <v>44322</v>
      </c>
      <c r="C648" s="36">
        <v>44322.54210648148</v>
      </c>
      <c r="D648" s="11">
        <v>231</v>
      </c>
      <c r="E648" s="12">
        <v>22.75</v>
      </c>
      <c r="F648" s="13">
        <f t="shared" si="10"/>
        <v>5255.25</v>
      </c>
      <c r="G648" s="10" t="s">
        <v>34</v>
      </c>
    </row>
    <row r="649" spans="2:7" s="7" customFormat="1" ht="13.35" customHeight="1" x14ac:dyDescent="0.2">
      <c r="B649" s="37">
        <v>44322</v>
      </c>
      <c r="C649" s="36">
        <v>44322.54210648148</v>
      </c>
      <c r="D649" s="11">
        <v>54</v>
      </c>
      <c r="E649" s="12">
        <v>22.75</v>
      </c>
      <c r="F649" s="13">
        <f t="shared" si="10"/>
        <v>1228.5</v>
      </c>
      <c r="G649" s="10" t="s">
        <v>34</v>
      </c>
    </row>
    <row r="650" spans="2:7" s="7" customFormat="1" ht="13.35" customHeight="1" x14ac:dyDescent="0.2">
      <c r="B650" s="37">
        <v>44322</v>
      </c>
      <c r="C650" s="36">
        <v>44322.543287037035</v>
      </c>
      <c r="D650" s="11">
        <v>282</v>
      </c>
      <c r="E650" s="12">
        <v>22.745000000000001</v>
      </c>
      <c r="F650" s="13">
        <f t="shared" si="10"/>
        <v>6414.09</v>
      </c>
      <c r="G650" s="10" t="s">
        <v>34</v>
      </c>
    </row>
    <row r="651" spans="2:7" s="7" customFormat="1" ht="13.35" customHeight="1" x14ac:dyDescent="0.2">
      <c r="B651" s="37">
        <v>44322</v>
      </c>
      <c r="C651" s="36">
        <v>44322.544444444444</v>
      </c>
      <c r="D651" s="11">
        <v>194</v>
      </c>
      <c r="E651" s="12">
        <v>22.75</v>
      </c>
      <c r="F651" s="13">
        <f t="shared" si="10"/>
        <v>4413.5</v>
      </c>
      <c r="G651" s="10" t="s">
        <v>34</v>
      </c>
    </row>
    <row r="652" spans="2:7" s="7" customFormat="1" ht="13.35" customHeight="1" x14ac:dyDescent="0.2">
      <c r="B652" s="37">
        <v>44322</v>
      </c>
      <c r="C652" s="36">
        <v>44322.544444444444</v>
      </c>
      <c r="D652" s="11">
        <v>328</v>
      </c>
      <c r="E652" s="12">
        <v>22.75</v>
      </c>
      <c r="F652" s="13">
        <f t="shared" si="10"/>
        <v>7462</v>
      </c>
      <c r="G652" s="10" t="s">
        <v>34</v>
      </c>
    </row>
    <row r="653" spans="2:7" s="7" customFormat="1" ht="13.35" customHeight="1" x14ac:dyDescent="0.2">
      <c r="B653" s="37">
        <v>44322</v>
      </c>
      <c r="C653" s="36">
        <v>44322.546805555554</v>
      </c>
      <c r="D653" s="11">
        <v>253</v>
      </c>
      <c r="E653" s="12">
        <v>22.745000000000001</v>
      </c>
      <c r="F653" s="13">
        <f t="shared" si="10"/>
        <v>5754.4850000000006</v>
      </c>
      <c r="G653" s="10" t="s">
        <v>34</v>
      </c>
    </row>
    <row r="654" spans="2:7" s="7" customFormat="1" ht="13.35" customHeight="1" x14ac:dyDescent="0.2">
      <c r="B654" s="37">
        <v>44322</v>
      </c>
      <c r="C654" s="36">
        <v>44322.549224537041</v>
      </c>
      <c r="D654" s="11">
        <v>446</v>
      </c>
      <c r="E654" s="12">
        <v>22.754999999999999</v>
      </c>
      <c r="F654" s="13">
        <f t="shared" si="10"/>
        <v>10148.73</v>
      </c>
      <c r="G654" s="10" t="s">
        <v>34</v>
      </c>
    </row>
    <row r="655" spans="2:7" s="7" customFormat="1" ht="13.35" customHeight="1" x14ac:dyDescent="0.2">
      <c r="B655" s="37">
        <v>44322</v>
      </c>
      <c r="C655" s="36">
        <v>44322.552627314813</v>
      </c>
      <c r="D655" s="11">
        <v>245</v>
      </c>
      <c r="E655" s="12">
        <v>22.73</v>
      </c>
      <c r="F655" s="13">
        <f t="shared" si="10"/>
        <v>5568.85</v>
      </c>
      <c r="G655" s="10" t="s">
        <v>34</v>
      </c>
    </row>
    <row r="656" spans="2:7" s="7" customFormat="1" ht="13.35" customHeight="1" x14ac:dyDescent="0.2">
      <c r="B656" s="37">
        <v>44322</v>
      </c>
      <c r="C656" s="36">
        <v>44322.55537037037</v>
      </c>
      <c r="D656" s="11">
        <v>23</v>
      </c>
      <c r="E656" s="12">
        <v>22.715</v>
      </c>
      <c r="F656" s="13">
        <f t="shared" si="10"/>
        <v>522.44500000000005</v>
      </c>
      <c r="G656" s="10" t="s">
        <v>34</v>
      </c>
    </row>
    <row r="657" spans="2:7" s="7" customFormat="1" ht="13.35" customHeight="1" x14ac:dyDescent="0.2">
      <c r="B657" s="37">
        <v>44322</v>
      </c>
      <c r="C657" s="36">
        <v>44322.55537037037</v>
      </c>
      <c r="D657" s="11">
        <v>230</v>
      </c>
      <c r="E657" s="12">
        <v>22.715</v>
      </c>
      <c r="F657" s="13">
        <f t="shared" si="10"/>
        <v>5224.45</v>
      </c>
      <c r="G657" s="10" t="s">
        <v>34</v>
      </c>
    </row>
    <row r="658" spans="2:7" s="7" customFormat="1" ht="13.35" customHeight="1" x14ac:dyDescent="0.2">
      <c r="B658" s="37">
        <v>44322</v>
      </c>
      <c r="C658" s="36">
        <v>44322.557754629626</v>
      </c>
      <c r="D658" s="11">
        <v>414</v>
      </c>
      <c r="E658" s="12">
        <v>22.73</v>
      </c>
      <c r="F658" s="13">
        <f t="shared" si="10"/>
        <v>9410.2199999999993</v>
      </c>
      <c r="G658" s="10" t="s">
        <v>34</v>
      </c>
    </row>
    <row r="659" spans="2:7" s="7" customFormat="1" ht="13.35" customHeight="1" x14ac:dyDescent="0.2">
      <c r="B659" s="37">
        <v>44322</v>
      </c>
      <c r="C659" s="36">
        <v>44322.560428240744</v>
      </c>
      <c r="D659" s="11">
        <v>219</v>
      </c>
      <c r="E659" s="12">
        <v>22.73</v>
      </c>
      <c r="F659" s="13">
        <f t="shared" si="10"/>
        <v>4977.87</v>
      </c>
      <c r="G659" s="10" t="s">
        <v>34</v>
      </c>
    </row>
    <row r="660" spans="2:7" s="7" customFormat="1" ht="13.35" customHeight="1" x14ac:dyDescent="0.2">
      <c r="B660" s="37">
        <v>44322</v>
      </c>
      <c r="C660" s="36">
        <v>44322.560428240744</v>
      </c>
      <c r="D660" s="11">
        <v>43</v>
      </c>
      <c r="E660" s="12">
        <v>22.73</v>
      </c>
      <c r="F660" s="13">
        <f t="shared" si="10"/>
        <v>977.39</v>
      </c>
      <c r="G660" s="10" t="s">
        <v>34</v>
      </c>
    </row>
    <row r="661" spans="2:7" s="7" customFormat="1" ht="13.35" customHeight="1" x14ac:dyDescent="0.2">
      <c r="B661" s="37">
        <v>44322</v>
      </c>
      <c r="C661" s="36">
        <v>44322.561562499999</v>
      </c>
      <c r="D661" s="11">
        <v>70</v>
      </c>
      <c r="E661" s="12">
        <v>22.73</v>
      </c>
      <c r="F661" s="13">
        <f t="shared" si="10"/>
        <v>1591.1000000000001</v>
      </c>
      <c r="G661" s="10" t="s">
        <v>34</v>
      </c>
    </row>
    <row r="662" spans="2:7" s="7" customFormat="1" ht="13.35" customHeight="1" x14ac:dyDescent="0.2">
      <c r="B662" s="37">
        <v>44322</v>
      </c>
      <c r="C662" s="36">
        <v>44322.561562499999</v>
      </c>
      <c r="D662" s="11">
        <v>188</v>
      </c>
      <c r="E662" s="12">
        <v>22.73</v>
      </c>
      <c r="F662" s="13">
        <f t="shared" si="10"/>
        <v>4273.24</v>
      </c>
      <c r="G662" s="10" t="s">
        <v>34</v>
      </c>
    </row>
    <row r="663" spans="2:7" s="7" customFormat="1" ht="13.35" customHeight="1" x14ac:dyDescent="0.2">
      <c r="B663" s="37">
        <v>44322</v>
      </c>
      <c r="C663" s="36">
        <v>44322.563148148147</v>
      </c>
      <c r="D663" s="11">
        <v>261</v>
      </c>
      <c r="E663" s="12">
        <v>22.72</v>
      </c>
      <c r="F663" s="13">
        <f t="shared" si="10"/>
        <v>5929.92</v>
      </c>
      <c r="G663" s="10" t="s">
        <v>34</v>
      </c>
    </row>
    <row r="664" spans="2:7" s="7" customFormat="1" ht="13.35" customHeight="1" x14ac:dyDescent="0.2">
      <c r="B664" s="37">
        <v>44322</v>
      </c>
      <c r="C664" s="36">
        <v>44322.564895833333</v>
      </c>
      <c r="D664" s="11">
        <v>247</v>
      </c>
      <c r="E664" s="12">
        <v>22.72</v>
      </c>
      <c r="F664" s="13">
        <f t="shared" si="10"/>
        <v>5611.84</v>
      </c>
      <c r="G664" s="10" t="s">
        <v>34</v>
      </c>
    </row>
    <row r="665" spans="2:7" s="7" customFormat="1" ht="13.35" customHeight="1" x14ac:dyDescent="0.2">
      <c r="B665" s="37">
        <v>44322</v>
      </c>
      <c r="C665" s="36">
        <v>44322.56621527778</v>
      </c>
      <c r="D665" s="11">
        <v>327</v>
      </c>
      <c r="E665" s="12">
        <v>22.715</v>
      </c>
      <c r="F665" s="13">
        <f t="shared" si="10"/>
        <v>7427.8050000000003</v>
      </c>
      <c r="G665" s="10" t="s">
        <v>34</v>
      </c>
    </row>
    <row r="666" spans="2:7" s="7" customFormat="1" ht="13.35" customHeight="1" x14ac:dyDescent="0.2">
      <c r="B666" s="37">
        <v>44322</v>
      </c>
      <c r="C666" s="36">
        <v>44322.568182870367</v>
      </c>
      <c r="D666" s="11">
        <v>225</v>
      </c>
      <c r="E666" s="12">
        <v>22.704999999999998</v>
      </c>
      <c r="F666" s="13">
        <f t="shared" si="10"/>
        <v>5108.625</v>
      </c>
      <c r="G666" s="10" t="s">
        <v>34</v>
      </c>
    </row>
    <row r="667" spans="2:7" s="7" customFormat="1" ht="13.35" customHeight="1" x14ac:dyDescent="0.2">
      <c r="B667" s="37">
        <v>44322</v>
      </c>
      <c r="C667" s="36">
        <v>44322.568182870367</v>
      </c>
      <c r="D667" s="11">
        <v>231</v>
      </c>
      <c r="E667" s="12">
        <v>22.7</v>
      </c>
      <c r="F667" s="13">
        <f t="shared" si="10"/>
        <v>5243.7</v>
      </c>
      <c r="G667" s="10" t="s">
        <v>34</v>
      </c>
    </row>
    <row r="668" spans="2:7" s="7" customFormat="1" ht="13.35" customHeight="1" x14ac:dyDescent="0.2">
      <c r="B668" s="37">
        <v>44322</v>
      </c>
      <c r="C668" s="36">
        <v>44322.568182870367</v>
      </c>
      <c r="D668" s="11">
        <v>83</v>
      </c>
      <c r="E668" s="12">
        <v>22.7</v>
      </c>
      <c r="F668" s="13">
        <f t="shared" si="10"/>
        <v>1884.1</v>
      </c>
      <c r="G668" s="10" t="s">
        <v>34</v>
      </c>
    </row>
    <row r="669" spans="2:7" s="7" customFormat="1" ht="13.35" customHeight="1" x14ac:dyDescent="0.2">
      <c r="B669" s="37">
        <v>44322</v>
      </c>
      <c r="C669" s="36">
        <v>44322.573333333334</v>
      </c>
      <c r="D669" s="11">
        <v>284</v>
      </c>
      <c r="E669" s="12">
        <v>22.7</v>
      </c>
      <c r="F669" s="13">
        <f t="shared" si="10"/>
        <v>6446.8</v>
      </c>
      <c r="G669" s="10" t="s">
        <v>34</v>
      </c>
    </row>
    <row r="670" spans="2:7" s="7" customFormat="1" ht="13.35" customHeight="1" x14ac:dyDescent="0.2">
      <c r="B670" s="37">
        <v>44322</v>
      </c>
      <c r="C670" s="36">
        <v>44322.57371527778</v>
      </c>
      <c r="D670" s="11">
        <v>281</v>
      </c>
      <c r="E670" s="12">
        <v>22.7</v>
      </c>
      <c r="F670" s="13">
        <f t="shared" si="10"/>
        <v>6378.7</v>
      </c>
      <c r="G670" s="10" t="s">
        <v>34</v>
      </c>
    </row>
    <row r="671" spans="2:7" s="7" customFormat="1" ht="13.35" customHeight="1" x14ac:dyDescent="0.2">
      <c r="B671" s="37">
        <v>44322</v>
      </c>
      <c r="C671" s="36">
        <v>44322.575173611112</v>
      </c>
      <c r="D671" s="11">
        <v>230</v>
      </c>
      <c r="E671" s="12">
        <v>22.695</v>
      </c>
      <c r="F671" s="13">
        <f t="shared" si="10"/>
        <v>5219.8500000000004</v>
      </c>
      <c r="G671" s="10" t="s">
        <v>34</v>
      </c>
    </row>
    <row r="672" spans="2:7" s="7" customFormat="1" ht="13.35" customHeight="1" x14ac:dyDescent="0.2">
      <c r="B672" s="37">
        <v>44322</v>
      </c>
      <c r="C672" s="36">
        <v>44322.576597222222</v>
      </c>
      <c r="D672" s="11">
        <v>375</v>
      </c>
      <c r="E672" s="12">
        <v>22.684999999999999</v>
      </c>
      <c r="F672" s="13">
        <f t="shared" si="10"/>
        <v>8506.875</v>
      </c>
      <c r="G672" s="10" t="s">
        <v>34</v>
      </c>
    </row>
    <row r="673" spans="2:7" s="7" customFormat="1" ht="13.35" customHeight="1" x14ac:dyDescent="0.2">
      <c r="B673" s="37">
        <v>44322</v>
      </c>
      <c r="C673" s="36">
        <v>44322.577997685185</v>
      </c>
      <c r="D673" s="11">
        <v>270</v>
      </c>
      <c r="E673" s="12">
        <v>22.68</v>
      </c>
      <c r="F673" s="13">
        <f t="shared" si="10"/>
        <v>6123.6</v>
      </c>
      <c r="G673" s="10" t="s">
        <v>34</v>
      </c>
    </row>
    <row r="674" spans="2:7" s="7" customFormat="1" ht="13.35" customHeight="1" x14ac:dyDescent="0.2">
      <c r="B674" s="37">
        <v>44322</v>
      </c>
      <c r="C674" s="36">
        <v>44322.579317129632</v>
      </c>
      <c r="D674" s="11">
        <v>247</v>
      </c>
      <c r="E674" s="12">
        <v>22.65</v>
      </c>
      <c r="F674" s="13">
        <f t="shared" si="10"/>
        <v>5594.5499999999993</v>
      </c>
      <c r="G674" s="10" t="s">
        <v>34</v>
      </c>
    </row>
    <row r="675" spans="2:7" s="7" customFormat="1" ht="13.35" customHeight="1" x14ac:dyDescent="0.2">
      <c r="B675" s="37">
        <v>44322</v>
      </c>
      <c r="C675" s="36">
        <v>44322.582685185182</v>
      </c>
      <c r="D675" s="11">
        <v>345</v>
      </c>
      <c r="E675" s="12">
        <v>22.655000000000001</v>
      </c>
      <c r="F675" s="13">
        <f t="shared" si="10"/>
        <v>7815.9750000000004</v>
      </c>
      <c r="G675" s="10" t="s">
        <v>34</v>
      </c>
    </row>
    <row r="676" spans="2:7" s="7" customFormat="1" ht="13.35" customHeight="1" x14ac:dyDescent="0.2">
      <c r="B676" s="37">
        <v>44322</v>
      </c>
      <c r="C676" s="36">
        <v>44322.583784722221</v>
      </c>
      <c r="D676" s="11">
        <v>194</v>
      </c>
      <c r="E676" s="12">
        <v>22.655000000000001</v>
      </c>
      <c r="F676" s="13">
        <f t="shared" si="10"/>
        <v>4395.0700000000006</v>
      </c>
      <c r="G676" s="10" t="s">
        <v>34</v>
      </c>
    </row>
    <row r="677" spans="2:7" s="7" customFormat="1" ht="13.35" customHeight="1" x14ac:dyDescent="0.2">
      <c r="B677" s="37">
        <v>44322</v>
      </c>
      <c r="C677" s="36">
        <v>44322.583784722221</v>
      </c>
      <c r="D677" s="11">
        <v>138</v>
      </c>
      <c r="E677" s="12">
        <v>22.655000000000001</v>
      </c>
      <c r="F677" s="13">
        <f t="shared" si="10"/>
        <v>3126.3900000000003</v>
      </c>
      <c r="G677" s="10" t="s">
        <v>34</v>
      </c>
    </row>
    <row r="678" spans="2:7" s="7" customFormat="1" ht="13.35" customHeight="1" x14ac:dyDescent="0.2">
      <c r="B678" s="37">
        <v>44322</v>
      </c>
      <c r="C678" s="36">
        <v>44322.5858912037</v>
      </c>
      <c r="D678" s="11">
        <v>284</v>
      </c>
      <c r="E678" s="12">
        <v>22.664999999999999</v>
      </c>
      <c r="F678" s="13">
        <f t="shared" si="10"/>
        <v>6436.86</v>
      </c>
      <c r="G678" s="10" t="s">
        <v>34</v>
      </c>
    </row>
    <row r="679" spans="2:7" s="7" customFormat="1" ht="13.35" customHeight="1" x14ac:dyDescent="0.2">
      <c r="B679" s="37">
        <v>44322</v>
      </c>
      <c r="C679" s="36">
        <v>44322.586504629631</v>
      </c>
      <c r="D679" s="11">
        <v>250</v>
      </c>
      <c r="E679" s="12">
        <v>22.67</v>
      </c>
      <c r="F679" s="13">
        <f t="shared" si="10"/>
        <v>5667.5</v>
      </c>
      <c r="G679" s="10" t="s">
        <v>34</v>
      </c>
    </row>
    <row r="680" spans="2:7" s="7" customFormat="1" ht="13.35" customHeight="1" x14ac:dyDescent="0.2">
      <c r="B680" s="37">
        <v>44322</v>
      </c>
      <c r="C680" s="36">
        <v>44322.588784722226</v>
      </c>
      <c r="D680" s="11">
        <v>488</v>
      </c>
      <c r="E680" s="12">
        <v>22.664999999999999</v>
      </c>
      <c r="F680" s="13">
        <f t="shared" si="10"/>
        <v>11060.52</v>
      </c>
      <c r="G680" s="10" t="s">
        <v>34</v>
      </c>
    </row>
    <row r="681" spans="2:7" s="7" customFormat="1" ht="13.35" customHeight="1" x14ac:dyDescent="0.2">
      <c r="B681" s="37">
        <v>44322</v>
      </c>
      <c r="C681" s="36">
        <v>44322.591562499998</v>
      </c>
      <c r="D681" s="11">
        <v>292</v>
      </c>
      <c r="E681" s="12">
        <v>22.664999999999999</v>
      </c>
      <c r="F681" s="13">
        <f t="shared" si="10"/>
        <v>6618.1799999999994</v>
      </c>
      <c r="G681" s="10" t="s">
        <v>34</v>
      </c>
    </row>
    <row r="682" spans="2:7" s="7" customFormat="1" ht="13.35" customHeight="1" x14ac:dyDescent="0.2">
      <c r="B682" s="37">
        <v>44322</v>
      </c>
      <c r="C682" s="36">
        <v>44322.594664351855</v>
      </c>
      <c r="D682" s="11">
        <v>558</v>
      </c>
      <c r="E682" s="12">
        <v>22.675000000000001</v>
      </c>
      <c r="F682" s="13">
        <f t="shared" si="10"/>
        <v>12652.65</v>
      </c>
      <c r="G682" s="10" t="s">
        <v>34</v>
      </c>
    </row>
    <row r="683" spans="2:7" s="7" customFormat="1" ht="13.35" customHeight="1" x14ac:dyDescent="0.2">
      <c r="B683" s="37">
        <v>44322</v>
      </c>
      <c r="C683" s="36">
        <v>44322.595949074072</v>
      </c>
      <c r="D683" s="11">
        <v>256</v>
      </c>
      <c r="E683" s="12">
        <v>22.67</v>
      </c>
      <c r="F683" s="13">
        <f t="shared" si="10"/>
        <v>5803.52</v>
      </c>
      <c r="G683" s="10" t="s">
        <v>34</v>
      </c>
    </row>
    <row r="684" spans="2:7" s="7" customFormat="1" ht="13.35" customHeight="1" x14ac:dyDescent="0.2">
      <c r="B684" s="37">
        <v>44322</v>
      </c>
      <c r="C684" s="36">
        <v>44322.59715277778</v>
      </c>
      <c r="D684" s="11">
        <v>121</v>
      </c>
      <c r="E684" s="12">
        <v>22.664999999999999</v>
      </c>
      <c r="F684" s="13">
        <f t="shared" si="10"/>
        <v>2742.4649999999997</v>
      </c>
      <c r="G684" s="10" t="s">
        <v>34</v>
      </c>
    </row>
    <row r="685" spans="2:7" s="7" customFormat="1" ht="13.35" customHeight="1" x14ac:dyDescent="0.2">
      <c r="B685" s="37">
        <v>44322</v>
      </c>
      <c r="C685" s="36">
        <v>44322.59715277778</v>
      </c>
      <c r="D685" s="11">
        <v>123</v>
      </c>
      <c r="E685" s="12">
        <v>22.664999999999999</v>
      </c>
      <c r="F685" s="13">
        <f t="shared" si="10"/>
        <v>2787.7950000000001</v>
      </c>
      <c r="G685" s="10" t="s">
        <v>34</v>
      </c>
    </row>
    <row r="686" spans="2:7" s="7" customFormat="1" ht="13.35" customHeight="1" x14ac:dyDescent="0.2">
      <c r="B686" s="37">
        <v>44322</v>
      </c>
      <c r="C686" s="36">
        <v>44322.599224537036</v>
      </c>
      <c r="D686" s="11">
        <v>94</v>
      </c>
      <c r="E686" s="12">
        <v>22.66</v>
      </c>
      <c r="F686" s="13">
        <f t="shared" si="10"/>
        <v>2130.04</v>
      </c>
      <c r="G686" s="10" t="s">
        <v>34</v>
      </c>
    </row>
    <row r="687" spans="2:7" s="7" customFormat="1" ht="13.35" customHeight="1" x14ac:dyDescent="0.2">
      <c r="B687" s="37">
        <v>44322</v>
      </c>
      <c r="C687" s="36">
        <v>44322.599224537036</v>
      </c>
      <c r="D687" s="11">
        <v>267</v>
      </c>
      <c r="E687" s="12">
        <v>22.66</v>
      </c>
      <c r="F687" s="13">
        <f t="shared" si="10"/>
        <v>6050.22</v>
      </c>
      <c r="G687" s="10" t="s">
        <v>34</v>
      </c>
    </row>
    <row r="688" spans="2:7" s="7" customFormat="1" ht="13.35" customHeight="1" x14ac:dyDescent="0.2">
      <c r="B688" s="37">
        <v>44322</v>
      </c>
      <c r="C688" s="36">
        <v>44322.602685185186</v>
      </c>
      <c r="D688" s="11">
        <v>389</v>
      </c>
      <c r="E688" s="12">
        <v>22.65</v>
      </c>
      <c r="F688" s="13">
        <f t="shared" si="10"/>
        <v>8810.8499999999985</v>
      </c>
      <c r="G688" s="10" t="s">
        <v>34</v>
      </c>
    </row>
    <row r="689" spans="2:7" s="7" customFormat="1" ht="13.35" customHeight="1" x14ac:dyDescent="0.2">
      <c r="B689" s="37">
        <v>44322</v>
      </c>
      <c r="C689" s="36">
        <v>44322.605567129627</v>
      </c>
      <c r="D689" s="11">
        <v>421</v>
      </c>
      <c r="E689" s="12">
        <v>22.67</v>
      </c>
      <c r="F689" s="13">
        <f t="shared" si="10"/>
        <v>9544.0700000000015</v>
      </c>
      <c r="G689" s="10" t="s">
        <v>34</v>
      </c>
    </row>
    <row r="690" spans="2:7" s="7" customFormat="1" ht="13.35" customHeight="1" x14ac:dyDescent="0.2">
      <c r="B690" s="37">
        <v>44322</v>
      </c>
      <c r="C690" s="36">
        <v>44322.605567129627</v>
      </c>
      <c r="D690" s="11">
        <v>346</v>
      </c>
      <c r="E690" s="12">
        <v>22.67</v>
      </c>
      <c r="F690" s="13">
        <f t="shared" si="10"/>
        <v>7843.8200000000006</v>
      </c>
      <c r="G690" s="10" t="s">
        <v>34</v>
      </c>
    </row>
    <row r="691" spans="2:7" s="7" customFormat="1" ht="13.35" customHeight="1" x14ac:dyDescent="0.2">
      <c r="B691" s="37">
        <v>44322</v>
      </c>
      <c r="C691" s="36">
        <v>44322.606446759259</v>
      </c>
      <c r="D691" s="11">
        <v>508</v>
      </c>
      <c r="E691" s="12">
        <v>22.67</v>
      </c>
      <c r="F691" s="13">
        <f t="shared" si="10"/>
        <v>11516.36</v>
      </c>
      <c r="G691" s="10" t="s">
        <v>34</v>
      </c>
    </row>
    <row r="692" spans="2:7" s="7" customFormat="1" ht="13.35" customHeight="1" x14ac:dyDescent="0.2">
      <c r="B692" s="37">
        <v>44322</v>
      </c>
      <c r="C692" s="36">
        <v>44322.607939814814</v>
      </c>
      <c r="D692" s="11">
        <v>381</v>
      </c>
      <c r="E692" s="12">
        <v>22.704999999999998</v>
      </c>
      <c r="F692" s="13">
        <f t="shared" si="10"/>
        <v>8650.6049999999996</v>
      </c>
      <c r="G692" s="10" t="s">
        <v>34</v>
      </c>
    </row>
    <row r="693" spans="2:7" s="7" customFormat="1" ht="13.35" customHeight="1" x14ac:dyDescent="0.2">
      <c r="B693" s="37">
        <v>44322</v>
      </c>
      <c r="C693" s="36">
        <v>44322.609895833331</v>
      </c>
      <c r="D693" s="11">
        <v>323</v>
      </c>
      <c r="E693" s="12">
        <v>22.695</v>
      </c>
      <c r="F693" s="13">
        <f t="shared" ref="F693:F750" si="11">D693*E693</f>
        <v>7330.4849999999997</v>
      </c>
      <c r="G693" s="10" t="s">
        <v>34</v>
      </c>
    </row>
    <row r="694" spans="2:7" s="7" customFormat="1" ht="13.35" customHeight="1" x14ac:dyDescent="0.2">
      <c r="B694" s="37">
        <v>44322</v>
      </c>
      <c r="C694" s="36">
        <v>44322.611180555556</v>
      </c>
      <c r="D694" s="11">
        <v>270</v>
      </c>
      <c r="E694" s="12">
        <v>22.68</v>
      </c>
      <c r="F694" s="13">
        <f t="shared" si="11"/>
        <v>6123.6</v>
      </c>
      <c r="G694" s="10" t="s">
        <v>34</v>
      </c>
    </row>
    <row r="695" spans="2:7" s="7" customFormat="1" ht="13.35" customHeight="1" x14ac:dyDescent="0.2">
      <c r="B695" s="37">
        <v>44322</v>
      </c>
      <c r="C695" s="36">
        <v>44322.611770833333</v>
      </c>
      <c r="D695" s="11">
        <v>276</v>
      </c>
      <c r="E695" s="12">
        <v>22.68</v>
      </c>
      <c r="F695" s="13">
        <f t="shared" si="11"/>
        <v>6259.68</v>
      </c>
      <c r="G695" s="10" t="s">
        <v>34</v>
      </c>
    </row>
    <row r="696" spans="2:7" s="7" customFormat="1" ht="13.35" customHeight="1" x14ac:dyDescent="0.2">
      <c r="B696" s="37">
        <v>44322</v>
      </c>
      <c r="C696" s="36">
        <v>44322.613217592596</v>
      </c>
      <c r="D696" s="11">
        <v>296</v>
      </c>
      <c r="E696" s="12">
        <v>22.675000000000001</v>
      </c>
      <c r="F696" s="13">
        <f t="shared" si="11"/>
        <v>6711.8</v>
      </c>
      <c r="G696" s="10" t="s">
        <v>34</v>
      </c>
    </row>
    <row r="697" spans="2:7" s="7" customFormat="1" ht="13.35" customHeight="1" x14ac:dyDescent="0.2">
      <c r="B697" s="37">
        <v>44322</v>
      </c>
      <c r="C697" s="36">
        <v>44322.614016203705</v>
      </c>
      <c r="D697" s="11">
        <v>228</v>
      </c>
      <c r="E697" s="12">
        <v>22.68</v>
      </c>
      <c r="F697" s="13">
        <f t="shared" si="11"/>
        <v>5171.04</v>
      </c>
      <c r="G697" s="10" t="s">
        <v>34</v>
      </c>
    </row>
    <row r="698" spans="2:7" s="7" customFormat="1" ht="13.35" customHeight="1" x14ac:dyDescent="0.2">
      <c r="B698" s="37">
        <v>44322</v>
      </c>
      <c r="C698" s="36">
        <v>44322.614560185182</v>
      </c>
      <c r="D698" s="11">
        <v>225</v>
      </c>
      <c r="E698" s="12">
        <v>22.675000000000001</v>
      </c>
      <c r="F698" s="13">
        <f t="shared" si="11"/>
        <v>5101.875</v>
      </c>
      <c r="G698" s="10" t="s">
        <v>34</v>
      </c>
    </row>
    <row r="699" spans="2:7" s="7" customFormat="1" ht="13.35" customHeight="1" x14ac:dyDescent="0.2">
      <c r="B699" s="37">
        <v>44322</v>
      </c>
      <c r="C699" s="36">
        <v>44322.617939814816</v>
      </c>
      <c r="D699" s="11">
        <v>488</v>
      </c>
      <c r="E699" s="12">
        <v>22.704999999999998</v>
      </c>
      <c r="F699" s="13">
        <f t="shared" si="11"/>
        <v>11080.039999999999</v>
      </c>
      <c r="G699" s="10" t="s">
        <v>34</v>
      </c>
    </row>
    <row r="700" spans="2:7" s="7" customFormat="1" ht="13.35" customHeight="1" x14ac:dyDescent="0.2">
      <c r="B700" s="37">
        <v>44322</v>
      </c>
      <c r="C700" s="36">
        <v>44322.617939814816</v>
      </c>
      <c r="D700" s="11">
        <v>314</v>
      </c>
      <c r="E700" s="12">
        <v>22.704999999999998</v>
      </c>
      <c r="F700" s="13">
        <f t="shared" si="11"/>
        <v>7129.37</v>
      </c>
      <c r="G700" s="10" t="s">
        <v>34</v>
      </c>
    </row>
    <row r="701" spans="2:7" s="7" customFormat="1" ht="13.35" customHeight="1" x14ac:dyDescent="0.2">
      <c r="B701" s="37">
        <v>44322</v>
      </c>
      <c r="C701" s="36">
        <v>44322.619212962964</v>
      </c>
      <c r="D701" s="11">
        <v>261</v>
      </c>
      <c r="E701" s="12">
        <v>22.704999999999998</v>
      </c>
      <c r="F701" s="13">
        <f t="shared" si="11"/>
        <v>5926.0049999999992</v>
      </c>
      <c r="G701" s="10" t="s">
        <v>34</v>
      </c>
    </row>
    <row r="702" spans="2:7" s="7" customFormat="1" ht="13.35" customHeight="1" x14ac:dyDescent="0.2">
      <c r="B702" s="37">
        <v>44322</v>
      </c>
      <c r="C702" s="36">
        <v>44322.620358796295</v>
      </c>
      <c r="D702" s="11">
        <v>297</v>
      </c>
      <c r="E702" s="12">
        <v>22.72</v>
      </c>
      <c r="F702" s="13">
        <f t="shared" si="11"/>
        <v>6747.8399999999992</v>
      </c>
      <c r="G702" s="10" t="s">
        <v>34</v>
      </c>
    </row>
    <row r="703" spans="2:7" s="7" customFormat="1" ht="13.35" customHeight="1" x14ac:dyDescent="0.2">
      <c r="B703" s="37">
        <v>44322</v>
      </c>
      <c r="C703" s="36">
        <v>44322.621481481481</v>
      </c>
      <c r="D703" s="11">
        <v>234</v>
      </c>
      <c r="E703" s="12">
        <v>22.73</v>
      </c>
      <c r="F703" s="13">
        <f t="shared" si="11"/>
        <v>5318.82</v>
      </c>
      <c r="G703" s="10" t="s">
        <v>34</v>
      </c>
    </row>
    <row r="704" spans="2:7" s="7" customFormat="1" ht="13.35" customHeight="1" x14ac:dyDescent="0.2">
      <c r="B704" s="37">
        <v>44322</v>
      </c>
      <c r="C704" s="36">
        <v>44322.623379629629</v>
      </c>
      <c r="D704" s="11">
        <v>349</v>
      </c>
      <c r="E704" s="12">
        <v>22.74</v>
      </c>
      <c r="F704" s="13">
        <f t="shared" si="11"/>
        <v>7936.2599999999993</v>
      </c>
      <c r="G704" s="10" t="s">
        <v>34</v>
      </c>
    </row>
    <row r="705" spans="2:7" s="7" customFormat="1" ht="13.35" customHeight="1" x14ac:dyDescent="0.2">
      <c r="B705" s="37">
        <v>44322</v>
      </c>
      <c r="C705" s="36">
        <v>44322.623738425929</v>
      </c>
      <c r="D705" s="11">
        <v>446</v>
      </c>
      <c r="E705" s="12">
        <v>22.734999999999999</v>
      </c>
      <c r="F705" s="13">
        <f t="shared" si="11"/>
        <v>10139.81</v>
      </c>
      <c r="G705" s="10" t="s">
        <v>34</v>
      </c>
    </row>
    <row r="706" spans="2:7" s="7" customFormat="1" ht="13.35" customHeight="1" x14ac:dyDescent="0.2">
      <c r="B706" s="37">
        <v>44322</v>
      </c>
      <c r="C706" s="36">
        <v>44322.625</v>
      </c>
      <c r="D706" s="11">
        <v>231</v>
      </c>
      <c r="E706" s="12">
        <v>22.725000000000001</v>
      </c>
      <c r="F706" s="13">
        <f t="shared" si="11"/>
        <v>5249.4750000000004</v>
      </c>
      <c r="G706" s="10" t="s">
        <v>34</v>
      </c>
    </row>
    <row r="707" spans="2:7" s="7" customFormat="1" ht="13.35" customHeight="1" x14ac:dyDescent="0.2">
      <c r="B707" s="37">
        <v>44322</v>
      </c>
      <c r="C707" s="36">
        <v>44322.626018518517</v>
      </c>
      <c r="D707" s="11">
        <v>472</v>
      </c>
      <c r="E707" s="12">
        <v>22.71</v>
      </c>
      <c r="F707" s="13">
        <f t="shared" si="11"/>
        <v>10719.12</v>
      </c>
      <c r="G707" s="10" t="s">
        <v>34</v>
      </c>
    </row>
    <row r="708" spans="2:7" s="7" customFormat="1" ht="13.35" customHeight="1" x14ac:dyDescent="0.2">
      <c r="B708" s="37">
        <v>44322</v>
      </c>
      <c r="C708" s="36">
        <v>44322.627453703702</v>
      </c>
      <c r="D708" s="11">
        <v>397</v>
      </c>
      <c r="E708" s="12">
        <v>22.704999999999998</v>
      </c>
      <c r="F708" s="13">
        <f t="shared" si="11"/>
        <v>9013.8850000000002</v>
      </c>
      <c r="G708" s="10" t="s">
        <v>34</v>
      </c>
    </row>
    <row r="709" spans="2:7" s="7" customFormat="1" ht="13.35" customHeight="1" x14ac:dyDescent="0.2">
      <c r="B709" s="37">
        <v>44322</v>
      </c>
      <c r="C709" s="36">
        <v>44322.629143518519</v>
      </c>
      <c r="D709" s="11">
        <v>265</v>
      </c>
      <c r="E709" s="12">
        <v>22.69</v>
      </c>
      <c r="F709" s="13">
        <f t="shared" si="11"/>
        <v>6012.85</v>
      </c>
      <c r="G709" s="10" t="s">
        <v>34</v>
      </c>
    </row>
    <row r="710" spans="2:7" s="7" customFormat="1" ht="13.35" customHeight="1" x14ac:dyDescent="0.2">
      <c r="B710" s="37">
        <v>44322</v>
      </c>
      <c r="C710" s="36">
        <v>44322.630185185182</v>
      </c>
      <c r="D710" s="11">
        <v>259</v>
      </c>
      <c r="E710" s="12">
        <v>22.684999999999999</v>
      </c>
      <c r="F710" s="13">
        <f t="shared" si="11"/>
        <v>5875.415</v>
      </c>
      <c r="G710" s="10" t="s">
        <v>34</v>
      </c>
    </row>
    <row r="711" spans="2:7" s="7" customFormat="1" ht="13.35" customHeight="1" x14ac:dyDescent="0.2">
      <c r="B711" s="37">
        <v>44322</v>
      </c>
      <c r="C711" s="36">
        <v>44322.630891203706</v>
      </c>
      <c r="D711" s="11">
        <v>228</v>
      </c>
      <c r="E711" s="12">
        <v>22.684999999999999</v>
      </c>
      <c r="F711" s="13">
        <f t="shared" si="11"/>
        <v>5172.1799999999994</v>
      </c>
      <c r="G711" s="10" t="s">
        <v>34</v>
      </c>
    </row>
    <row r="712" spans="2:7" s="7" customFormat="1" ht="13.35" customHeight="1" x14ac:dyDescent="0.2">
      <c r="B712" s="37">
        <v>44322</v>
      </c>
      <c r="C712" s="36">
        <v>44322.631921296299</v>
      </c>
      <c r="D712" s="11">
        <v>125</v>
      </c>
      <c r="E712" s="12">
        <v>22.675000000000001</v>
      </c>
      <c r="F712" s="13">
        <f t="shared" si="11"/>
        <v>2834.375</v>
      </c>
      <c r="G712" s="10" t="s">
        <v>34</v>
      </c>
    </row>
    <row r="713" spans="2:7" s="7" customFormat="1" ht="13.35" customHeight="1" x14ac:dyDescent="0.2">
      <c r="B713" s="37">
        <v>44322</v>
      </c>
      <c r="C713" s="36">
        <v>44322.631921296299</v>
      </c>
      <c r="D713" s="11">
        <v>162</v>
      </c>
      <c r="E713" s="12">
        <v>22.675000000000001</v>
      </c>
      <c r="F713" s="13">
        <f t="shared" si="11"/>
        <v>3673.35</v>
      </c>
      <c r="G713" s="10" t="s">
        <v>34</v>
      </c>
    </row>
    <row r="714" spans="2:7" s="7" customFormat="1" ht="13.35" customHeight="1" x14ac:dyDescent="0.2">
      <c r="B714" s="37">
        <v>44322</v>
      </c>
      <c r="C714" s="36">
        <v>44322.633101851854</v>
      </c>
      <c r="D714" s="11">
        <v>274</v>
      </c>
      <c r="E714" s="12">
        <v>22.67</v>
      </c>
      <c r="F714" s="13">
        <f t="shared" si="11"/>
        <v>6211.5800000000008</v>
      </c>
      <c r="G714" s="10" t="s">
        <v>34</v>
      </c>
    </row>
    <row r="715" spans="2:7" s="7" customFormat="1" ht="13.35" customHeight="1" x14ac:dyDescent="0.2">
      <c r="B715" s="37">
        <v>44322</v>
      </c>
      <c r="C715" s="36">
        <v>44322.634502314817</v>
      </c>
      <c r="D715" s="11">
        <v>275</v>
      </c>
      <c r="E715" s="12">
        <v>22.68</v>
      </c>
      <c r="F715" s="13">
        <f t="shared" si="11"/>
        <v>6237</v>
      </c>
      <c r="G715" s="10" t="s">
        <v>34</v>
      </c>
    </row>
    <row r="716" spans="2:7" s="7" customFormat="1" ht="13.35" customHeight="1" x14ac:dyDescent="0.2">
      <c r="B716" s="37">
        <v>44322</v>
      </c>
      <c r="C716" s="36">
        <v>44322.637129629627</v>
      </c>
      <c r="D716" s="11">
        <v>415</v>
      </c>
      <c r="E716" s="12">
        <v>22.704999999999998</v>
      </c>
      <c r="F716" s="13">
        <f t="shared" si="11"/>
        <v>9422.5749999999989</v>
      </c>
      <c r="G716" s="10" t="s">
        <v>34</v>
      </c>
    </row>
    <row r="717" spans="2:7" s="7" customFormat="1" ht="13.35" customHeight="1" x14ac:dyDescent="0.2">
      <c r="B717" s="37">
        <v>44322</v>
      </c>
      <c r="C717" s="36">
        <v>44322.637337962966</v>
      </c>
      <c r="D717" s="11">
        <v>385</v>
      </c>
      <c r="E717" s="12">
        <v>22.7</v>
      </c>
      <c r="F717" s="13">
        <f t="shared" si="11"/>
        <v>8739.5</v>
      </c>
      <c r="G717" s="10" t="s">
        <v>34</v>
      </c>
    </row>
    <row r="718" spans="2:7" s="7" customFormat="1" ht="13.35" customHeight="1" x14ac:dyDescent="0.2">
      <c r="B718" s="37">
        <v>44322</v>
      </c>
      <c r="C718" s="36">
        <v>44322.638865740744</v>
      </c>
      <c r="D718" s="11">
        <v>454</v>
      </c>
      <c r="E718" s="12">
        <v>22.69</v>
      </c>
      <c r="F718" s="13">
        <f t="shared" si="11"/>
        <v>10301.26</v>
      </c>
      <c r="G718" s="10" t="s">
        <v>34</v>
      </c>
    </row>
    <row r="719" spans="2:7" s="7" customFormat="1" ht="13.35" customHeight="1" x14ac:dyDescent="0.2">
      <c r="B719" s="37">
        <v>44322</v>
      </c>
      <c r="C719" s="36">
        <v>44322.643090277779</v>
      </c>
      <c r="D719" s="11">
        <v>310</v>
      </c>
      <c r="E719" s="12">
        <v>22.72</v>
      </c>
      <c r="F719" s="13">
        <f t="shared" si="11"/>
        <v>7043.2</v>
      </c>
      <c r="G719" s="10" t="s">
        <v>34</v>
      </c>
    </row>
    <row r="720" spans="2:7" s="7" customFormat="1" ht="13.35" customHeight="1" x14ac:dyDescent="0.2">
      <c r="B720" s="37">
        <v>44322</v>
      </c>
      <c r="C720" s="36">
        <v>44322.643090277779</v>
      </c>
      <c r="D720" s="11">
        <v>313</v>
      </c>
      <c r="E720" s="12">
        <v>22.72</v>
      </c>
      <c r="F720" s="13">
        <f t="shared" si="11"/>
        <v>7111.36</v>
      </c>
      <c r="G720" s="10" t="s">
        <v>34</v>
      </c>
    </row>
    <row r="721" spans="2:7" s="7" customFormat="1" ht="13.35" customHeight="1" x14ac:dyDescent="0.2">
      <c r="B721" s="37">
        <v>44322</v>
      </c>
      <c r="C721" s="36">
        <v>44322.644120370373</v>
      </c>
      <c r="D721" s="11">
        <v>183</v>
      </c>
      <c r="E721" s="12">
        <v>22.72</v>
      </c>
      <c r="F721" s="13">
        <f t="shared" si="11"/>
        <v>4157.76</v>
      </c>
      <c r="G721" s="10" t="s">
        <v>34</v>
      </c>
    </row>
    <row r="722" spans="2:7" s="7" customFormat="1" ht="13.35" customHeight="1" x14ac:dyDescent="0.2">
      <c r="B722" s="37">
        <v>44322</v>
      </c>
      <c r="C722" s="36">
        <v>44322.644120370373</v>
      </c>
      <c r="D722" s="11">
        <v>47</v>
      </c>
      <c r="E722" s="12">
        <v>22.72</v>
      </c>
      <c r="F722" s="13">
        <f t="shared" si="11"/>
        <v>1067.8399999999999</v>
      </c>
      <c r="G722" s="10" t="s">
        <v>34</v>
      </c>
    </row>
    <row r="723" spans="2:7" s="7" customFormat="1" ht="13.35" customHeight="1" x14ac:dyDescent="0.2">
      <c r="B723" s="37">
        <v>44322</v>
      </c>
      <c r="C723" s="36">
        <v>44322.64570601852</v>
      </c>
      <c r="D723" s="11">
        <v>422</v>
      </c>
      <c r="E723" s="12">
        <v>22.715</v>
      </c>
      <c r="F723" s="13">
        <f t="shared" si="11"/>
        <v>9585.73</v>
      </c>
      <c r="G723" s="10" t="s">
        <v>34</v>
      </c>
    </row>
    <row r="724" spans="2:7" s="7" customFormat="1" ht="13.35" customHeight="1" x14ac:dyDescent="0.2">
      <c r="B724" s="37">
        <v>44322</v>
      </c>
      <c r="C724" s="36">
        <v>44322.646979166668</v>
      </c>
      <c r="D724" s="11">
        <v>253</v>
      </c>
      <c r="E724" s="12">
        <v>22.72</v>
      </c>
      <c r="F724" s="13">
        <f t="shared" si="11"/>
        <v>5748.16</v>
      </c>
      <c r="G724" s="10" t="s">
        <v>34</v>
      </c>
    </row>
    <row r="725" spans="2:7" s="7" customFormat="1" ht="13.35" customHeight="1" x14ac:dyDescent="0.2">
      <c r="B725" s="37">
        <v>44322</v>
      </c>
      <c r="C725" s="36">
        <v>44322.647951388892</v>
      </c>
      <c r="D725" s="11">
        <v>246</v>
      </c>
      <c r="E725" s="12">
        <v>22.71</v>
      </c>
      <c r="F725" s="13">
        <f t="shared" si="11"/>
        <v>5586.66</v>
      </c>
      <c r="G725" s="10" t="s">
        <v>34</v>
      </c>
    </row>
    <row r="726" spans="2:7" s="7" customFormat="1" ht="13.35" customHeight="1" x14ac:dyDescent="0.2">
      <c r="B726" s="37">
        <v>44322</v>
      </c>
      <c r="C726" s="36">
        <v>44322.650706018518</v>
      </c>
      <c r="D726" s="11">
        <v>401</v>
      </c>
      <c r="E726" s="12">
        <v>22.74</v>
      </c>
      <c r="F726" s="13">
        <f t="shared" si="11"/>
        <v>9118.74</v>
      </c>
      <c r="G726" s="10" t="s">
        <v>34</v>
      </c>
    </row>
    <row r="727" spans="2:7" s="7" customFormat="1" ht="13.35" customHeight="1" x14ac:dyDescent="0.2">
      <c r="B727" s="37">
        <v>44322</v>
      </c>
      <c r="C727" s="36">
        <v>44322.652071759258</v>
      </c>
      <c r="D727" s="11">
        <v>398</v>
      </c>
      <c r="E727" s="12">
        <v>22.73</v>
      </c>
      <c r="F727" s="13">
        <f t="shared" si="11"/>
        <v>9046.5400000000009</v>
      </c>
      <c r="G727" s="10" t="s">
        <v>34</v>
      </c>
    </row>
    <row r="728" spans="2:7" s="7" customFormat="1" ht="13.35" customHeight="1" x14ac:dyDescent="0.2">
      <c r="B728" s="37">
        <v>44322</v>
      </c>
      <c r="C728" s="36">
        <v>44322.652962962966</v>
      </c>
      <c r="D728" s="11">
        <v>263</v>
      </c>
      <c r="E728" s="12">
        <v>22.725000000000001</v>
      </c>
      <c r="F728" s="13">
        <f t="shared" si="11"/>
        <v>5976.6750000000002</v>
      </c>
      <c r="G728" s="10" t="s">
        <v>34</v>
      </c>
    </row>
    <row r="729" spans="2:7" s="7" customFormat="1" ht="13.35" customHeight="1" x14ac:dyDescent="0.2">
      <c r="B729" s="37">
        <v>44322</v>
      </c>
      <c r="C729" s="36">
        <v>44322.653541666667</v>
      </c>
      <c r="D729" s="11">
        <v>231</v>
      </c>
      <c r="E729" s="12">
        <v>22.72</v>
      </c>
      <c r="F729" s="13">
        <f t="shared" si="11"/>
        <v>5248.32</v>
      </c>
      <c r="G729" s="10" t="s">
        <v>34</v>
      </c>
    </row>
    <row r="730" spans="2:7" s="7" customFormat="1" ht="13.35" customHeight="1" x14ac:dyDescent="0.2">
      <c r="B730" s="37">
        <v>44322</v>
      </c>
      <c r="C730" s="36">
        <v>44322.655555555553</v>
      </c>
      <c r="D730" s="11">
        <v>389</v>
      </c>
      <c r="E730" s="12">
        <v>22.725000000000001</v>
      </c>
      <c r="F730" s="13">
        <f t="shared" si="11"/>
        <v>8840.0250000000015</v>
      </c>
      <c r="G730" s="10" t="s">
        <v>34</v>
      </c>
    </row>
    <row r="731" spans="2:7" s="7" customFormat="1" ht="13.35" customHeight="1" x14ac:dyDescent="0.2">
      <c r="B731" s="37">
        <v>44322</v>
      </c>
      <c r="C731" s="36">
        <v>44322.658101851855</v>
      </c>
      <c r="D731" s="11">
        <v>422</v>
      </c>
      <c r="E731" s="12">
        <v>22.734999999999999</v>
      </c>
      <c r="F731" s="13">
        <f t="shared" si="11"/>
        <v>9594.17</v>
      </c>
      <c r="G731" s="10" t="s">
        <v>34</v>
      </c>
    </row>
    <row r="732" spans="2:7" s="7" customFormat="1" ht="13.35" customHeight="1" x14ac:dyDescent="0.2">
      <c r="B732" s="37">
        <v>44322</v>
      </c>
      <c r="C732" s="36">
        <v>44322.658101851855</v>
      </c>
      <c r="D732" s="11">
        <v>14</v>
      </c>
      <c r="E732" s="12">
        <v>22.734999999999999</v>
      </c>
      <c r="F732" s="13">
        <f t="shared" si="11"/>
        <v>318.28999999999996</v>
      </c>
      <c r="G732" s="10" t="s">
        <v>34</v>
      </c>
    </row>
    <row r="733" spans="2:7" s="7" customFormat="1" ht="13.35" customHeight="1" x14ac:dyDescent="0.2">
      <c r="B733" s="37">
        <v>44322</v>
      </c>
      <c r="C733" s="36">
        <v>44322.659375000003</v>
      </c>
      <c r="D733" s="11">
        <v>326</v>
      </c>
      <c r="E733" s="12">
        <v>22.75</v>
      </c>
      <c r="F733" s="13">
        <f t="shared" si="11"/>
        <v>7416.5</v>
      </c>
      <c r="G733" s="10" t="s">
        <v>34</v>
      </c>
    </row>
    <row r="734" spans="2:7" s="7" customFormat="1" ht="13.35" customHeight="1" x14ac:dyDescent="0.2">
      <c r="B734" s="37">
        <v>44322</v>
      </c>
      <c r="C734" s="36">
        <v>44322.660127314812</v>
      </c>
      <c r="D734" s="11">
        <v>299</v>
      </c>
      <c r="E734" s="12">
        <v>22.745000000000001</v>
      </c>
      <c r="F734" s="13">
        <f t="shared" si="11"/>
        <v>6800.7550000000001</v>
      </c>
      <c r="G734" s="10" t="s">
        <v>34</v>
      </c>
    </row>
    <row r="735" spans="2:7" s="7" customFormat="1" ht="13.35" customHeight="1" x14ac:dyDescent="0.2">
      <c r="B735" s="37">
        <v>44322</v>
      </c>
      <c r="C735" s="36">
        <v>44322.662291666667</v>
      </c>
      <c r="D735" s="11">
        <v>417</v>
      </c>
      <c r="E735" s="12">
        <v>22.754999999999999</v>
      </c>
      <c r="F735" s="13">
        <f t="shared" si="11"/>
        <v>9488.8349999999991</v>
      </c>
      <c r="G735" s="10" t="s">
        <v>34</v>
      </c>
    </row>
    <row r="736" spans="2:7" s="7" customFormat="1" ht="13.35" customHeight="1" x14ac:dyDescent="0.2">
      <c r="B736" s="37">
        <v>44322</v>
      </c>
      <c r="C736" s="36">
        <v>44322.663113425922</v>
      </c>
      <c r="D736" s="11">
        <v>34</v>
      </c>
      <c r="E736" s="12">
        <v>22.745000000000001</v>
      </c>
      <c r="F736" s="13">
        <f t="shared" si="11"/>
        <v>773.33</v>
      </c>
      <c r="G736" s="10" t="s">
        <v>34</v>
      </c>
    </row>
    <row r="737" spans="2:7" s="7" customFormat="1" ht="13.35" customHeight="1" x14ac:dyDescent="0.2">
      <c r="B737" s="37">
        <v>44322</v>
      </c>
      <c r="C737" s="36">
        <v>44322.663113425922</v>
      </c>
      <c r="D737" s="11">
        <v>256</v>
      </c>
      <c r="E737" s="12">
        <v>22.745000000000001</v>
      </c>
      <c r="F737" s="13">
        <f t="shared" si="11"/>
        <v>5822.72</v>
      </c>
      <c r="G737" s="10" t="s">
        <v>34</v>
      </c>
    </row>
    <row r="738" spans="2:7" s="7" customFormat="1" ht="13.35" customHeight="1" x14ac:dyDescent="0.2">
      <c r="B738" s="37">
        <v>44322</v>
      </c>
      <c r="C738" s="36">
        <v>44322.665914351855</v>
      </c>
      <c r="D738" s="11">
        <v>551</v>
      </c>
      <c r="E738" s="12">
        <v>22.74</v>
      </c>
      <c r="F738" s="13">
        <f t="shared" si="11"/>
        <v>12529.74</v>
      </c>
      <c r="G738" s="10" t="s">
        <v>34</v>
      </c>
    </row>
    <row r="739" spans="2:7" s="7" customFormat="1" ht="13.35" customHeight="1" x14ac:dyDescent="0.2">
      <c r="B739" s="37">
        <v>44322</v>
      </c>
      <c r="C739" s="36">
        <v>44322.666273148148</v>
      </c>
      <c r="D739" s="11">
        <v>261</v>
      </c>
      <c r="E739" s="12">
        <v>22.734999999999999</v>
      </c>
      <c r="F739" s="13">
        <f t="shared" si="11"/>
        <v>5933.835</v>
      </c>
      <c r="G739" s="10" t="s">
        <v>34</v>
      </c>
    </row>
    <row r="740" spans="2:7" s="7" customFormat="1" ht="13.35" customHeight="1" x14ac:dyDescent="0.2">
      <c r="B740" s="37">
        <v>44322</v>
      </c>
      <c r="C740" s="36">
        <v>44322.669050925928</v>
      </c>
      <c r="D740" s="11">
        <v>370</v>
      </c>
      <c r="E740" s="12">
        <v>22.765000000000001</v>
      </c>
      <c r="F740" s="13">
        <f t="shared" si="11"/>
        <v>8423.0500000000011</v>
      </c>
      <c r="G740" s="10" t="s">
        <v>34</v>
      </c>
    </row>
    <row r="741" spans="2:7" s="7" customFormat="1" ht="13.35" customHeight="1" x14ac:dyDescent="0.2">
      <c r="B741" s="37">
        <v>44322</v>
      </c>
      <c r="C741" s="36">
        <v>44322.669050925928</v>
      </c>
      <c r="D741" s="11">
        <v>20</v>
      </c>
      <c r="E741" s="12">
        <v>22.765000000000001</v>
      </c>
      <c r="F741" s="13">
        <f t="shared" si="11"/>
        <v>455.3</v>
      </c>
      <c r="G741" s="10" t="s">
        <v>34</v>
      </c>
    </row>
    <row r="742" spans="2:7" s="7" customFormat="1" ht="13.35" customHeight="1" x14ac:dyDescent="0.2">
      <c r="B742" s="37">
        <v>44322</v>
      </c>
      <c r="C742" s="36">
        <v>44322.669560185182</v>
      </c>
      <c r="D742" s="11">
        <v>228</v>
      </c>
      <c r="E742" s="12">
        <v>22.765000000000001</v>
      </c>
      <c r="F742" s="13">
        <f t="shared" si="11"/>
        <v>5190.42</v>
      </c>
      <c r="G742" s="10" t="s">
        <v>34</v>
      </c>
    </row>
    <row r="743" spans="2:7" s="7" customFormat="1" ht="13.35" customHeight="1" x14ac:dyDescent="0.2">
      <c r="B743" s="37">
        <v>44322</v>
      </c>
      <c r="C743" s="36">
        <v>44322.670567129629</v>
      </c>
      <c r="D743" s="11">
        <v>269</v>
      </c>
      <c r="E743" s="12">
        <v>22.76</v>
      </c>
      <c r="F743" s="13">
        <f t="shared" si="11"/>
        <v>6122.4400000000005</v>
      </c>
      <c r="G743" s="10" t="s">
        <v>34</v>
      </c>
    </row>
    <row r="744" spans="2:7" s="7" customFormat="1" ht="13.35" customHeight="1" x14ac:dyDescent="0.2">
      <c r="B744" s="37">
        <v>44322</v>
      </c>
      <c r="C744" s="36">
        <v>44322.671886574077</v>
      </c>
      <c r="D744" s="11">
        <v>459</v>
      </c>
      <c r="E744" s="12">
        <v>22.754999999999999</v>
      </c>
      <c r="F744" s="13">
        <f t="shared" si="11"/>
        <v>10444.545</v>
      </c>
      <c r="G744" s="10" t="s">
        <v>34</v>
      </c>
    </row>
    <row r="745" spans="2:7" s="7" customFormat="1" ht="13.35" customHeight="1" x14ac:dyDescent="0.2">
      <c r="B745" s="37">
        <v>44322</v>
      </c>
      <c r="C745" s="36">
        <v>44322.673935185187</v>
      </c>
      <c r="D745" s="11">
        <v>282</v>
      </c>
      <c r="E745" s="12">
        <v>22.754999999999999</v>
      </c>
      <c r="F745" s="13">
        <f t="shared" si="11"/>
        <v>6416.91</v>
      </c>
      <c r="G745" s="10" t="s">
        <v>34</v>
      </c>
    </row>
    <row r="746" spans="2:7" s="7" customFormat="1" ht="13.35" customHeight="1" x14ac:dyDescent="0.2">
      <c r="B746" s="37">
        <v>44322</v>
      </c>
      <c r="C746" s="36">
        <v>44322.675474537034</v>
      </c>
      <c r="D746" s="11">
        <v>254</v>
      </c>
      <c r="E746" s="12">
        <v>22.76</v>
      </c>
      <c r="F746" s="13">
        <f t="shared" si="11"/>
        <v>5781.04</v>
      </c>
      <c r="G746" s="10" t="s">
        <v>34</v>
      </c>
    </row>
    <row r="747" spans="2:7" s="7" customFormat="1" ht="13.35" customHeight="1" x14ac:dyDescent="0.2">
      <c r="B747" s="37">
        <v>44322</v>
      </c>
      <c r="C747" s="36">
        <v>44322.677268518521</v>
      </c>
      <c r="D747" s="11">
        <v>268</v>
      </c>
      <c r="E747" s="12">
        <v>22.76</v>
      </c>
      <c r="F747" s="13">
        <f t="shared" si="11"/>
        <v>6099.68</v>
      </c>
      <c r="G747" s="10" t="s">
        <v>34</v>
      </c>
    </row>
    <row r="748" spans="2:7" s="7" customFormat="1" ht="13.35" customHeight="1" x14ac:dyDescent="0.2">
      <c r="B748" s="37">
        <v>44322</v>
      </c>
      <c r="C748" s="36">
        <v>44322.678541666668</v>
      </c>
      <c r="D748" s="11">
        <v>231</v>
      </c>
      <c r="E748" s="12">
        <v>22.765000000000001</v>
      </c>
      <c r="F748" s="13">
        <f t="shared" si="11"/>
        <v>5258.7150000000001</v>
      </c>
      <c r="G748" s="10" t="s">
        <v>34</v>
      </c>
    </row>
    <row r="749" spans="2:7" s="7" customFormat="1" ht="13.35" customHeight="1" x14ac:dyDescent="0.2">
      <c r="B749" s="37">
        <v>44322</v>
      </c>
      <c r="C749" s="36">
        <v>44322.678541666668</v>
      </c>
      <c r="D749" s="11">
        <v>73</v>
      </c>
      <c r="E749" s="12">
        <v>22.765000000000001</v>
      </c>
      <c r="F749" s="13">
        <f t="shared" si="11"/>
        <v>1661.845</v>
      </c>
      <c r="G749" s="10" t="s">
        <v>34</v>
      </c>
    </row>
    <row r="750" spans="2:7" s="7" customFormat="1" ht="13.35" customHeight="1" x14ac:dyDescent="0.2">
      <c r="B750" s="37">
        <v>44322</v>
      </c>
      <c r="C750" s="36">
        <v>44322.679340277777</v>
      </c>
      <c r="D750" s="11">
        <v>175</v>
      </c>
      <c r="E750" s="12">
        <v>22.774999999999999</v>
      </c>
      <c r="F750" s="13">
        <f t="shared" si="11"/>
        <v>3985.6249999999995</v>
      </c>
      <c r="G750" s="10" t="s">
        <v>34</v>
      </c>
    </row>
    <row r="751" spans="2:7" s="7" customFormat="1" ht="13.35" customHeight="1" x14ac:dyDescent="0.2">
      <c r="B751" s="37">
        <v>44323</v>
      </c>
      <c r="C751" s="36">
        <v>44323.333680555559</v>
      </c>
      <c r="D751" s="11">
        <v>415</v>
      </c>
      <c r="E751" s="12">
        <v>22.895</v>
      </c>
      <c r="F751" s="13">
        <f t="shared" ref="F751:F814" si="12">D751*E751</f>
        <v>9501.4249999999993</v>
      </c>
      <c r="G751" s="10" t="s">
        <v>34</v>
      </c>
    </row>
    <row r="752" spans="2:7" s="7" customFormat="1" ht="13.35" customHeight="1" x14ac:dyDescent="0.2">
      <c r="B752" s="37">
        <v>44323</v>
      </c>
      <c r="C752" s="36">
        <v>44323.333854166667</v>
      </c>
      <c r="D752" s="11">
        <v>24</v>
      </c>
      <c r="E752" s="12">
        <v>22.89</v>
      </c>
      <c r="F752" s="13">
        <f t="shared" si="12"/>
        <v>549.36</v>
      </c>
      <c r="G752" s="10" t="s">
        <v>34</v>
      </c>
    </row>
    <row r="753" spans="2:7" s="7" customFormat="1" ht="13.35" customHeight="1" x14ac:dyDescent="0.2">
      <c r="B753" s="37">
        <v>44323</v>
      </c>
      <c r="C753" s="36">
        <v>44323.333854166667</v>
      </c>
      <c r="D753" s="11">
        <v>63</v>
      </c>
      <c r="E753" s="12">
        <v>22.89</v>
      </c>
      <c r="F753" s="13">
        <f t="shared" si="12"/>
        <v>1442.07</v>
      </c>
      <c r="G753" s="10" t="s">
        <v>34</v>
      </c>
    </row>
    <row r="754" spans="2:7" s="7" customFormat="1" ht="13.35" customHeight="1" x14ac:dyDescent="0.2">
      <c r="B754" s="37">
        <v>44323</v>
      </c>
      <c r="C754" s="36">
        <v>44323.333854166667</v>
      </c>
      <c r="D754" s="11">
        <v>213</v>
      </c>
      <c r="E754" s="12">
        <v>22.89</v>
      </c>
      <c r="F754" s="13">
        <f t="shared" si="12"/>
        <v>4875.57</v>
      </c>
      <c r="G754" s="10" t="s">
        <v>34</v>
      </c>
    </row>
    <row r="755" spans="2:7" s="7" customFormat="1" ht="13.35" customHeight="1" x14ac:dyDescent="0.2">
      <c r="B755" s="37">
        <v>44323</v>
      </c>
      <c r="C755" s="36">
        <v>44323.333854166667</v>
      </c>
      <c r="D755" s="11">
        <v>257</v>
      </c>
      <c r="E755" s="12">
        <v>22.905000000000001</v>
      </c>
      <c r="F755" s="13">
        <f t="shared" si="12"/>
        <v>5886.585</v>
      </c>
      <c r="G755" s="10" t="s">
        <v>34</v>
      </c>
    </row>
    <row r="756" spans="2:7" s="7" customFormat="1" ht="13.35" customHeight="1" x14ac:dyDescent="0.2">
      <c r="B756" s="37">
        <v>44323</v>
      </c>
      <c r="C756" s="36">
        <v>44323.33693287037</v>
      </c>
      <c r="D756" s="11">
        <v>200</v>
      </c>
      <c r="E756" s="12">
        <v>22.925000000000001</v>
      </c>
      <c r="F756" s="13">
        <f t="shared" si="12"/>
        <v>4585</v>
      </c>
      <c r="G756" s="10" t="s">
        <v>34</v>
      </c>
    </row>
    <row r="757" spans="2:7" s="7" customFormat="1" ht="13.35" customHeight="1" x14ac:dyDescent="0.2">
      <c r="B757" s="37">
        <v>44323</v>
      </c>
      <c r="C757" s="36">
        <v>44323.33693287037</v>
      </c>
      <c r="D757" s="11">
        <v>120</v>
      </c>
      <c r="E757" s="12">
        <v>22.925000000000001</v>
      </c>
      <c r="F757" s="13">
        <f t="shared" si="12"/>
        <v>2751</v>
      </c>
      <c r="G757" s="10" t="s">
        <v>34</v>
      </c>
    </row>
    <row r="758" spans="2:7" s="7" customFormat="1" ht="13.35" customHeight="1" x14ac:dyDescent="0.2">
      <c r="B758" s="37">
        <v>44323</v>
      </c>
      <c r="C758" s="36">
        <v>44323.337083333332</v>
      </c>
      <c r="D758" s="11">
        <v>308</v>
      </c>
      <c r="E758" s="12">
        <v>22.925000000000001</v>
      </c>
      <c r="F758" s="13">
        <f t="shared" si="12"/>
        <v>7060.9000000000005</v>
      </c>
      <c r="G758" s="10" t="s">
        <v>34</v>
      </c>
    </row>
    <row r="759" spans="2:7" s="7" customFormat="1" ht="13.35" customHeight="1" x14ac:dyDescent="0.2">
      <c r="B759" s="37">
        <v>44323</v>
      </c>
      <c r="C759" s="36">
        <v>44323.337418981479</v>
      </c>
      <c r="D759" s="11">
        <v>381</v>
      </c>
      <c r="E759" s="12">
        <v>22.92</v>
      </c>
      <c r="F759" s="13">
        <f t="shared" si="12"/>
        <v>8732.52</v>
      </c>
      <c r="G759" s="10" t="s">
        <v>34</v>
      </c>
    </row>
    <row r="760" spans="2:7" s="7" customFormat="1" ht="13.35" customHeight="1" x14ac:dyDescent="0.2">
      <c r="B760" s="37">
        <v>44323</v>
      </c>
      <c r="C760" s="36">
        <v>44323.339791666665</v>
      </c>
      <c r="D760" s="11">
        <v>161</v>
      </c>
      <c r="E760" s="12">
        <v>22.954999999999998</v>
      </c>
      <c r="F760" s="13">
        <f t="shared" si="12"/>
        <v>3695.7549999999997</v>
      </c>
      <c r="G760" s="10" t="s">
        <v>34</v>
      </c>
    </row>
    <row r="761" spans="2:7" s="7" customFormat="1" ht="13.35" customHeight="1" x14ac:dyDescent="0.2">
      <c r="B761" s="37">
        <v>44323</v>
      </c>
      <c r="C761" s="36">
        <v>44323.339791666665</v>
      </c>
      <c r="D761" s="11">
        <v>75</v>
      </c>
      <c r="E761" s="12">
        <v>22.954999999999998</v>
      </c>
      <c r="F761" s="13">
        <f t="shared" si="12"/>
        <v>1721.6249999999998</v>
      </c>
      <c r="G761" s="10" t="s">
        <v>34</v>
      </c>
    </row>
    <row r="762" spans="2:7" s="7" customFormat="1" ht="13.35" customHeight="1" x14ac:dyDescent="0.2">
      <c r="B762" s="37">
        <v>44323</v>
      </c>
      <c r="C762" s="36">
        <v>44323.340254629627</v>
      </c>
      <c r="D762" s="11">
        <v>287</v>
      </c>
      <c r="E762" s="12">
        <v>22.945</v>
      </c>
      <c r="F762" s="13">
        <f t="shared" si="12"/>
        <v>6585.2150000000001</v>
      </c>
      <c r="G762" s="10" t="s">
        <v>34</v>
      </c>
    </row>
    <row r="763" spans="2:7" s="7" customFormat="1" ht="13.35" customHeight="1" x14ac:dyDescent="0.2">
      <c r="B763" s="37">
        <v>44323</v>
      </c>
      <c r="C763" s="36">
        <v>44323.340717592589</v>
      </c>
      <c r="D763" s="11">
        <v>53</v>
      </c>
      <c r="E763" s="12">
        <v>22.925000000000001</v>
      </c>
      <c r="F763" s="13">
        <f t="shared" si="12"/>
        <v>1215.0250000000001</v>
      </c>
      <c r="G763" s="10" t="s">
        <v>34</v>
      </c>
    </row>
    <row r="764" spans="2:7" s="7" customFormat="1" ht="13.35" customHeight="1" x14ac:dyDescent="0.2">
      <c r="B764" s="37">
        <v>44323</v>
      </c>
      <c r="C764" s="36">
        <v>44323.341886574075</v>
      </c>
      <c r="D764" s="11">
        <v>253</v>
      </c>
      <c r="E764" s="12">
        <v>22.96</v>
      </c>
      <c r="F764" s="13">
        <f t="shared" si="12"/>
        <v>5808.88</v>
      </c>
      <c r="G764" s="10" t="s">
        <v>34</v>
      </c>
    </row>
    <row r="765" spans="2:7" s="7" customFormat="1" ht="13.35" customHeight="1" x14ac:dyDescent="0.2">
      <c r="B765" s="37">
        <v>44323</v>
      </c>
      <c r="C765" s="36">
        <v>44323.341932870368</v>
      </c>
      <c r="D765" s="11">
        <v>250</v>
      </c>
      <c r="E765" s="12">
        <v>22.95</v>
      </c>
      <c r="F765" s="13">
        <f t="shared" si="12"/>
        <v>5737.5</v>
      </c>
      <c r="G765" s="10" t="s">
        <v>34</v>
      </c>
    </row>
    <row r="766" spans="2:7" s="7" customFormat="1" ht="13.35" customHeight="1" x14ac:dyDescent="0.2">
      <c r="B766" s="37">
        <v>44323</v>
      </c>
      <c r="C766" s="36">
        <v>44323.343773148146</v>
      </c>
      <c r="D766" s="11">
        <v>229</v>
      </c>
      <c r="E766" s="12">
        <v>22.92</v>
      </c>
      <c r="F766" s="13">
        <f t="shared" si="12"/>
        <v>5248.68</v>
      </c>
      <c r="G766" s="10" t="s">
        <v>34</v>
      </c>
    </row>
    <row r="767" spans="2:7" s="7" customFormat="1" ht="13.35" customHeight="1" x14ac:dyDescent="0.2">
      <c r="B767" s="37">
        <v>44323</v>
      </c>
      <c r="C767" s="36">
        <v>44323.345821759256</v>
      </c>
      <c r="D767" s="11">
        <v>284</v>
      </c>
      <c r="E767" s="12">
        <v>22.934999999999999</v>
      </c>
      <c r="F767" s="13">
        <f t="shared" si="12"/>
        <v>6513.54</v>
      </c>
      <c r="G767" s="10" t="s">
        <v>34</v>
      </c>
    </row>
    <row r="768" spans="2:7" s="7" customFormat="1" ht="13.35" customHeight="1" x14ac:dyDescent="0.2">
      <c r="B768" s="37">
        <v>44323</v>
      </c>
      <c r="C768" s="36">
        <v>44323.346909722219</v>
      </c>
      <c r="D768" s="11">
        <v>283</v>
      </c>
      <c r="E768" s="12">
        <v>22.97</v>
      </c>
      <c r="F768" s="13">
        <f t="shared" si="12"/>
        <v>6500.5099999999993</v>
      </c>
      <c r="G768" s="10" t="s">
        <v>34</v>
      </c>
    </row>
    <row r="769" spans="2:7" s="7" customFormat="1" ht="13.35" customHeight="1" x14ac:dyDescent="0.2">
      <c r="B769" s="37">
        <v>44323</v>
      </c>
      <c r="C769" s="36">
        <v>44323.346909722219</v>
      </c>
      <c r="D769" s="11">
        <v>246</v>
      </c>
      <c r="E769" s="12">
        <v>22.97</v>
      </c>
      <c r="F769" s="13">
        <f t="shared" si="12"/>
        <v>5650.62</v>
      </c>
      <c r="G769" s="10" t="s">
        <v>34</v>
      </c>
    </row>
    <row r="770" spans="2:7" s="7" customFormat="1" ht="13.35" customHeight="1" x14ac:dyDescent="0.2">
      <c r="B770" s="37">
        <v>44323</v>
      </c>
      <c r="C770" s="36">
        <v>44323.348611111112</v>
      </c>
      <c r="D770" s="11">
        <v>357</v>
      </c>
      <c r="E770" s="12">
        <v>23</v>
      </c>
      <c r="F770" s="13">
        <f t="shared" si="12"/>
        <v>8211</v>
      </c>
      <c r="G770" s="10" t="s">
        <v>34</v>
      </c>
    </row>
    <row r="771" spans="2:7" s="7" customFormat="1" ht="13.35" customHeight="1" x14ac:dyDescent="0.2">
      <c r="B771" s="37">
        <v>44323</v>
      </c>
      <c r="C771" s="36">
        <v>44323.349456018521</v>
      </c>
      <c r="D771" s="11">
        <v>292</v>
      </c>
      <c r="E771" s="12">
        <v>22.99</v>
      </c>
      <c r="F771" s="13">
        <f t="shared" si="12"/>
        <v>6713.08</v>
      </c>
      <c r="G771" s="10" t="s">
        <v>34</v>
      </c>
    </row>
    <row r="772" spans="2:7" s="7" customFormat="1" ht="13.35" customHeight="1" x14ac:dyDescent="0.2">
      <c r="B772" s="37">
        <v>44323</v>
      </c>
      <c r="C772" s="36">
        <v>44323.35229166667</v>
      </c>
      <c r="D772" s="11">
        <v>277</v>
      </c>
      <c r="E772" s="12">
        <v>22.99</v>
      </c>
      <c r="F772" s="13">
        <f t="shared" si="12"/>
        <v>6368.23</v>
      </c>
      <c r="G772" s="10" t="s">
        <v>34</v>
      </c>
    </row>
    <row r="773" spans="2:7" s="7" customFormat="1" ht="13.35" customHeight="1" x14ac:dyDescent="0.2">
      <c r="B773" s="37">
        <v>44323</v>
      </c>
      <c r="C773" s="36">
        <v>44323.353587962964</v>
      </c>
      <c r="D773" s="11">
        <v>253</v>
      </c>
      <c r="E773" s="12">
        <v>23.004999999999999</v>
      </c>
      <c r="F773" s="13">
        <f t="shared" si="12"/>
        <v>5820.2649999999994</v>
      </c>
      <c r="G773" s="10" t="s">
        <v>34</v>
      </c>
    </row>
    <row r="774" spans="2:7" s="7" customFormat="1" ht="13.35" customHeight="1" x14ac:dyDescent="0.2">
      <c r="B774" s="37">
        <v>44323</v>
      </c>
      <c r="C774" s="36">
        <v>44323.354351851849</v>
      </c>
      <c r="D774" s="11">
        <v>253</v>
      </c>
      <c r="E774" s="12">
        <v>23.02</v>
      </c>
      <c r="F774" s="13">
        <f t="shared" si="12"/>
        <v>5824.0599999999995</v>
      </c>
      <c r="G774" s="10" t="s">
        <v>34</v>
      </c>
    </row>
    <row r="775" spans="2:7" s="7" customFormat="1" ht="13.35" customHeight="1" x14ac:dyDescent="0.2">
      <c r="B775" s="37">
        <v>44323</v>
      </c>
      <c r="C775" s="36">
        <v>44323.354861111111</v>
      </c>
      <c r="D775" s="11">
        <v>240</v>
      </c>
      <c r="E775" s="12">
        <v>23.004999999999999</v>
      </c>
      <c r="F775" s="13">
        <f t="shared" si="12"/>
        <v>5521.2</v>
      </c>
      <c r="G775" s="10" t="s">
        <v>34</v>
      </c>
    </row>
    <row r="776" spans="2:7" s="7" customFormat="1" ht="13.35" customHeight="1" x14ac:dyDescent="0.2">
      <c r="B776" s="37">
        <v>44323</v>
      </c>
      <c r="C776" s="36">
        <v>44323.354861111111</v>
      </c>
      <c r="D776" s="11">
        <v>27</v>
      </c>
      <c r="E776" s="12">
        <v>23.004999999999999</v>
      </c>
      <c r="F776" s="13">
        <f t="shared" si="12"/>
        <v>621.13499999999999</v>
      </c>
      <c r="G776" s="10" t="s">
        <v>34</v>
      </c>
    </row>
    <row r="777" spans="2:7" s="7" customFormat="1" ht="13.35" customHeight="1" x14ac:dyDescent="0.2">
      <c r="B777" s="37">
        <v>44323</v>
      </c>
      <c r="C777" s="36">
        <v>44323.357418981483</v>
      </c>
      <c r="D777" s="11">
        <v>327</v>
      </c>
      <c r="E777" s="12">
        <v>23.03</v>
      </c>
      <c r="F777" s="13">
        <f t="shared" si="12"/>
        <v>7530.81</v>
      </c>
      <c r="G777" s="10" t="s">
        <v>34</v>
      </c>
    </row>
    <row r="778" spans="2:7" s="7" customFormat="1" ht="13.35" customHeight="1" x14ac:dyDescent="0.2">
      <c r="B778" s="37">
        <v>44323</v>
      </c>
      <c r="C778" s="36">
        <v>44323.357662037037</v>
      </c>
      <c r="D778" s="11">
        <v>269</v>
      </c>
      <c r="E778" s="12">
        <v>23.03</v>
      </c>
      <c r="F778" s="13">
        <f t="shared" si="12"/>
        <v>6195.0700000000006</v>
      </c>
      <c r="G778" s="10" t="s">
        <v>34</v>
      </c>
    </row>
    <row r="779" spans="2:7" s="7" customFormat="1" ht="13.35" customHeight="1" x14ac:dyDescent="0.2">
      <c r="B779" s="37">
        <v>44323</v>
      </c>
      <c r="C779" s="36">
        <v>44323.357662037037</v>
      </c>
      <c r="D779" s="11">
        <v>43</v>
      </c>
      <c r="E779" s="12">
        <v>23.03</v>
      </c>
      <c r="F779" s="13">
        <f t="shared" si="12"/>
        <v>990.29000000000008</v>
      </c>
      <c r="G779" s="10" t="s">
        <v>34</v>
      </c>
    </row>
    <row r="780" spans="2:7" s="7" customFormat="1" ht="13.35" customHeight="1" x14ac:dyDescent="0.2">
      <c r="B780" s="37">
        <v>44323</v>
      </c>
      <c r="C780" s="36">
        <v>44323.359699074077</v>
      </c>
      <c r="D780" s="11">
        <v>283</v>
      </c>
      <c r="E780" s="12">
        <v>23.024999999999999</v>
      </c>
      <c r="F780" s="13">
        <f t="shared" si="12"/>
        <v>6516.0749999999998</v>
      </c>
      <c r="G780" s="10" t="s">
        <v>34</v>
      </c>
    </row>
    <row r="781" spans="2:7" s="7" customFormat="1" ht="13.35" customHeight="1" x14ac:dyDescent="0.2">
      <c r="B781" s="37">
        <v>44323</v>
      </c>
      <c r="C781" s="36">
        <v>44323.361724537041</v>
      </c>
      <c r="D781" s="11">
        <v>306</v>
      </c>
      <c r="E781" s="12">
        <v>23.02</v>
      </c>
      <c r="F781" s="13">
        <f t="shared" si="12"/>
        <v>7044.12</v>
      </c>
      <c r="G781" s="10" t="s">
        <v>34</v>
      </c>
    </row>
    <row r="782" spans="2:7" s="7" customFormat="1" ht="13.35" customHeight="1" x14ac:dyDescent="0.2">
      <c r="B782" s="37">
        <v>44323</v>
      </c>
      <c r="C782" s="36">
        <v>44323.364247685182</v>
      </c>
      <c r="D782" s="11">
        <v>493</v>
      </c>
      <c r="E782" s="12">
        <v>23.05</v>
      </c>
      <c r="F782" s="13">
        <f t="shared" si="12"/>
        <v>11363.65</v>
      </c>
      <c r="G782" s="10" t="s">
        <v>34</v>
      </c>
    </row>
    <row r="783" spans="2:7" s="7" customFormat="1" ht="13.35" customHeight="1" x14ac:dyDescent="0.2">
      <c r="B783" s="37">
        <v>44323</v>
      </c>
      <c r="C783" s="36">
        <v>44323.364247685182</v>
      </c>
      <c r="D783" s="11">
        <v>38</v>
      </c>
      <c r="E783" s="12">
        <v>23.05</v>
      </c>
      <c r="F783" s="13">
        <f t="shared" si="12"/>
        <v>875.9</v>
      </c>
      <c r="G783" s="10" t="s">
        <v>34</v>
      </c>
    </row>
    <row r="784" spans="2:7" s="7" customFormat="1" ht="13.35" customHeight="1" x14ac:dyDescent="0.2">
      <c r="B784" s="37">
        <v>44323</v>
      </c>
      <c r="C784" s="36">
        <v>44323.367025462961</v>
      </c>
      <c r="D784" s="11">
        <v>292</v>
      </c>
      <c r="E784" s="12">
        <v>23.055</v>
      </c>
      <c r="F784" s="13">
        <f t="shared" si="12"/>
        <v>6732.0599999999995</v>
      </c>
      <c r="G784" s="10" t="s">
        <v>34</v>
      </c>
    </row>
    <row r="785" spans="2:7" s="7" customFormat="1" ht="13.35" customHeight="1" x14ac:dyDescent="0.2">
      <c r="B785" s="37">
        <v>44323</v>
      </c>
      <c r="C785" s="36">
        <v>44323.367731481485</v>
      </c>
      <c r="D785" s="11">
        <v>259</v>
      </c>
      <c r="E785" s="12">
        <v>23.05</v>
      </c>
      <c r="F785" s="13">
        <f t="shared" si="12"/>
        <v>5969.95</v>
      </c>
      <c r="G785" s="10" t="s">
        <v>34</v>
      </c>
    </row>
    <row r="786" spans="2:7" s="7" customFormat="1" ht="13.35" customHeight="1" x14ac:dyDescent="0.2">
      <c r="B786" s="37">
        <v>44323</v>
      </c>
      <c r="C786" s="36">
        <v>44323.369826388887</v>
      </c>
      <c r="D786" s="11">
        <v>412</v>
      </c>
      <c r="E786" s="12">
        <v>23.05</v>
      </c>
      <c r="F786" s="13">
        <f t="shared" si="12"/>
        <v>9496.6</v>
      </c>
      <c r="G786" s="10" t="s">
        <v>34</v>
      </c>
    </row>
    <row r="787" spans="2:7" s="7" customFormat="1" ht="13.35" customHeight="1" x14ac:dyDescent="0.2">
      <c r="B787" s="37">
        <v>44323</v>
      </c>
      <c r="C787" s="36">
        <v>44323.371874999997</v>
      </c>
      <c r="D787" s="11">
        <v>276</v>
      </c>
      <c r="E787" s="12">
        <v>23.03</v>
      </c>
      <c r="F787" s="13">
        <f t="shared" si="12"/>
        <v>6356.2800000000007</v>
      </c>
      <c r="G787" s="10" t="s">
        <v>34</v>
      </c>
    </row>
    <row r="788" spans="2:7" s="7" customFormat="1" ht="13.35" customHeight="1" x14ac:dyDescent="0.2">
      <c r="B788" s="37">
        <v>44323</v>
      </c>
      <c r="C788" s="36">
        <v>44323.374444444446</v>
      </c>
      <c r="D788" s="11">
        <v>268</v>
      </c>
      <c r="E788" s="12">
        <v>23.06</v>
      </c>
      <c r="F788" s="13">
        <f t="shared" si="12"/>
        <v>6180.08</v>
      </c>
      <c r="G788" s="10" t="s">
        <v>34</v>
      </c>
    </row>
    <row r="789" spans="2:7" s="7" customFormat="1" ht="13.35" customHeight="1" x14ac:dyDescent="0.2">
      <c r="B789" s="37">
        <v>44323</v>
      </c>
      <c r="C789" s="36">
        <v>44323.374895833331</v>
      </c>
      <c r="D789" s="11">
        <v>242</v>
      </c>
      <c r="E789" s="12">
        <v>23.04</v>
      </c>
      <c r="F789" s="13">
        <f t="shared" si="12"/>
        <v>5575.6799999999994</v>
      </c>
      <c r="G789" s="10" t="s">
        <v>34</v>
      </c>
    </row>
    <row r="790" spans="2:7" s="7" customFormat="1" ht="13.35" customHeight="1" x14ac:dyDescent="0.2">
      <c r="B790" s="37">
        <v>44323</v>
      </c>
      <c r="C790" s="36">
        <v>44323.375543981485</v>
      </c>
      <c r="D790" s="11">
        <v>235</v>
      </c>
      <c r="E790" s="12">
        <v>23.024999999999999</v>
      </c>
      <c r="F790" s="13">
        <f t="shared" si="12"/>
        <v>5410.875</v>
      </c>
      <c r="G790" s="10" t="s">
        <v>34</v>
      </c>
    </row>
    <row r="791" spans="2:7" s="7" customFormat="1" ht="13.35" customHeight="1" x14ac:dyDescent="0.2">
      <c r="B791" s="37">
        <v>44323</v>
      </c>
      <c r="C791" s="36">
        <v>44323.375543981485</v>
      </c>
      <c r="D791" s="11">
        <v>45</v>
      </c>
      <c r="E791" s="12">
        <v>23.024999999999999</v>
      </c>
      <c r="F791" s="13">
        <f t="shared" si="12"/>
        <v>1036.125</v>
      </c>
      <c r="G791" s="10" t="s">
        <v>34</v>
      </c>
    </row>
    <row r="792" spans="2:7" s="7" customFormat="1" ht="13.35" customHeight="1" x14ac:dyDescent="0.2">
      <c r="B792" s="37">
        <v>44323</v>
      </c>
      <c r="C792" s="36">
        <v>44323.380486111113</v>
      </c>
      <c r="D792" s="11">
        <v>468</v>
      </c>
      <c r="E792" s="12">
        <v>23.074999999999999</v>
      </c>
      <c r="F792" s="13">
        <f t="shared" si="12"/>
        <v>10799.1</v>
      </c>
      <c r="G792" s="10" t="s">
        <v>34</v>
      </c>
    </row>
    <row r="793" spans="2:7" s="7" customFormat="1" ht="13.35" customHeight="1" x14ac:dyDescent="0.2">
      <c r="B793" s="37">
        <v>44323</v>
      </c>
      <c r="C793" s="36">
        <v>44323.381990740738</v>
      </c>
      <c r="D793" s="11">
        <v>242</v>
      </c>
      <c r="E793" s="12">
        <v>23.065000000000001</v>
      </c>
      <c r="F793" s="13">
        <f t="shared" si="12"/>
        <v>5581.7300000000005</v>
      </c>
      <c r="G793" s="10" t="s">
        <v>34</v>
      </c>
    </row>
    <row r="794" spans="2:7" s="7" customFormat="1" ht="13.35" customHeight="1" x14ac:dyDescent="0.2">
      <c r="B794" s="37">
        <v>44323</v>
      </c>
      <c r="C794" s="36">
        <v>44323.383842592593</v>
      </c>
      <c r="D794" s="11">
        <v>273</v>
      </c>
      <c r="E794" s="12">
        <v>23.074999999999999</v>
      </c>
      <c r="F794" s="13">
        <f t="shared" si="12"/>
        <v>6299.4749999999995</v>
      </c>
      <c r="G794" s="10" t="s">
        <v>34</v>
      </c>
    </row>
    <row r="795" spans="2:7" s="7" customFormat="1" ht="13.35" customHeight="1" x14ac:dyDescent="0.2">
      <c r="B795" s="37">
        <v>44323</v>
      </c>
      <c r="C795" s="36">
        <v>44323.384837962964</v>
      </c>
      <c r="D795" s="11">
        <v>299</v>
      </c>
      <c r="E795" s="12">
        <v>23.07</v>
      </c>
      <c r="F795" s="13">
        <f t="shared" si="12"/>
        <v>6897.93</v>
      </c>
      <c r="G795" s="10" t="s">
        <v>34</v>
      </c>
    </row>
    <row r="796" spans="2:7" s="7" customFormat="1" ht="13.35" customHeight="1" x14ac:dyDescent="0.2">
      <c r="B796" s="37">
        <v>44323</v>
      </c>
      <c r="C796" s="36">
        <v>44323.38758101852</v>
      </c>
      <c r="D796" s="11">
        <v>352</v>
      </c>
      <c r="E796" s="12">
        <v>23.074999999999999</v>
      </c>
      <c r="F796" s="13">
        <f t="shared" si="12"/>
        <v>8122.4</v>
      </c>
      <c r="G796" s="10" t="s">
        <v>34</v>
      </c>
    </row>
    <row r="797" spans="2:7" s="7" customFormat="1" ht="13.35" customHeight="1" x14ac:dyDescent="0.2">
      <c r="B797" s="37">
        <v>44323</v>
      </c>
      <c r="C797" s="36">
        <v>44323.38758101852</v>
      </c>
      <c r="D797" s="11">
        <v>336</v>
      </c>
      <c r="E797" s="12">
        <v>23.074999999999999</v>
      </c>
      <c r="F797" s="13">
        <f t="shared" si="12"/>
        <v>7753.2</v>
      </c>
      <c r="G797" s="10" t="s">
        <v>34</v>
      </c>
    </row>
    <row r="798" spans="2:7" s="7" customFormat="1" ht="13.35" customHeight="1" x14ac:dyDescent="0.2">
      <c r="B798" s="37">
        <v>44323</v>
      </c>
      <c r="C798" s="36">
        <v>44323.392500000002</v>
      </c>
      <c r="D798" s="11">
        <v>258</v>
      </c>
      <c r="E798" s="12">
        <v>23.08</v>
      </c>
      <c r="F798" s="13">
        <f t="shared" si="12"/>
        <v>5954.6399999999994</v>
      </c>
      <c r="G798" s="10" t="s">
        <v>34</v>
      </c>
    </row>
    <row r="799" spans="2:7" s="7" customFormat="1" ht="13.35" customHeight="1" x14ac:dyDescent="0.2">
      <c r="B799" s="37">
        <v>44323</v>
      </c>
      <c r="C799" s="36">
        <v>44323.392500000002</v>
      </c>
      <c r="D799" s="11">
        <v>7</v>
      </c>
      <c r="E799" s="12">
        <v>23.08</v>
      </c>
      <c r="F799" s="13">
        <f t="shared" si="12"/>
        <v>161.56</v>
      </c>
      <c r="G799" s="10" t="s">
        <v>34</v>
      </c>
    </row>
    <row r="800" spans="2:7" s="7" customFormat="1" ht="13.35" customHeight="1" x14ac:dyDescent="0.2">
      <c r="B800" s="37">
        <v>44323</v>
      </c>
      <c r="C800" s="36">
        <v>44323.394004629627</v>
      </c>
      <c r="D800" s="11">
        <v>256</v>
      </c>
      <c r="E800" s="12">
        <v>23.074999999999999</v>
      </c>
      <c r="F800" s="13">
        <f t="shared" si="12"/>
        <v>5907.2</v>
      </c>
      <c r="G800" s="10" t="s">
        <v>34</v>
      </c>
    </row>
    <row r="801" spans="2:7" s="7" customFormat="1" ht="13.35" customHeight="1" x14ac:dyDescent="0.2">
      <c r="B801" s="37">
        <v>44323</v>
      </c>
      <c r="C801" s="36">
        <v>44323.398159722223</v>
      </c>
      <c r="D801" s="11">
        <v>301</v>
      </c>
      <c r="E801" s="12">
        <v>23.08</v>
      </c>
      <c r="F801" s="13">
        <f t="shared" si="12"/>
        <v>6947.08</v>
      </c>
      <c r="G801" s="10" t="s">
        <v>34</v>
      </c>
    </row>
    <row r="802" spans="2:7" s="7" customFormat="1" ht="13.35" customHeight="1" x14ac:dyDescent="0.2">
      <c r="B802" s="37">
        <v>44323</v>
      </c>
      <c r="C802" s="36">
        <v>44323.399629629632</v>
      </c>
      <c r="D802" s="11">
        <v>247</v>
      </c>
      <c r="E802" s="12">
        <v>23.07</v>
      </c>
      <c r="F802" s="13">
        <f t="shared" si="12"/>
        <v>5698.29</v>
      </c>
      <c r="G802" s="10" t="s">
        <v>34</v>
      </c>
    </row>
    <row r="803" spans="2:7" s="7" customFormat="1" ht="13.35" customHeight="1" x14ac:dyDescent="0.2">
      <c r="B803" s="37">
        <v>44323</v>
      </c>
      <c r="C803" s="36">
        <v>44323.403287037036</v>
      </c>
      <c r="D803" s="11">
        <v>568</v>
      </c>
      <c r="E803" s="12">
        <v>23.1</v>
      </c>
      <c r="F803" s="13">
        <f t="shared" si="12"/>
        <v>13120.800000000001</v>
      </c>
      <c r="G803" s="10" t="s">
        <v>34</v>
      </c>
    </row>
    <row r="804" spans="2:7" s="7" customFormat="1" ht="13.35" customHeight="1" x14ac:dyDescent="0.2">
      <c r="B804" s="37">
        <v>44323</v>
      </c>
      <c r="C804" s="36">
        <v>44323.403379629628</v>
      </c>
      <c r="D804" s="11">
        <v>290</v>
      </c>
      <c r="E804" s="12">
        <v>23.094999999999999</v>
      </c>
      <c r="F804" s="13">
        <f t="shared" si="12"/>
        <v>6697.5499999999993</v>
      </c>
      <c r="G804" s="10" t="s">
        <v>34</v>
      </c>
    </row>
    <row r="805" spans="2:7" s="7" customFormat="1" ht="13.35" customHeight="1" x14ac:dyDescent="0.2">
      <c r="B805" s="37">
        <v>44323</v>
      </c>
      <c r="C805" s="36">
        <v>44323.404328703706</v>
      </c>
      <c r="D805" s="11">
        <v>308</v>
      </c>
      <c r="E805" s="12">
        <v>23.1</v>
      </c>
      <c r="F805" s="13">
        <f t="shared" si="12"/>
        <v>7114.8</v>
      </c>
      <c r="G805" s="10" t="s">
        <v>34</v>
      </c>
    </row>
    <row r="806" spans="2:7" s="7" customFormat="1" ht="13.35" customHeight="1" x14ac:dyDescent="0.2">
      <c r="B806" s="37">
        <v>44323</v>
      </c>
      <c r="C806" s="36">
        <v>44323.407210648147</v>
      </c>
      <c r="D806" s="11">
        <v>134</v>
      </c>
      <c r="E806" s="12">
        <v>23.085000000000001</v>
      </c>
      <c r="F806" s="13">
        <f t="shared" si="12"/>
        <v>3093.3900000000003</v>
      </c>
      <c r="G806" s="10" t="s">
        <v>34</v>
      </c>
    </row>
    <row r="807" spans="2:7" s="7" customFormat="1" ht="13.35" customHeight="1" x14ac:dyDescent="0.2">
      <c r="B807" s="37">
        <v>44323</v>
      </c>
      <c r="C807" s="36">
        <v>44323.407893518517</v>
      </c>
      <c r="D807" s="11">
        <v>383</v>
      </c>
      <c r="E807" s="12">
        <v>23.08</v>
      </c>
      <c r="F807" s="13">
        <f t="shared" si="12"/>
        <v>8839.64</v>
      </c>
      <c r="G807" s="10" t="s">
        <v>34</v>
      </c>
    </row>
    <row r="808" spans="2:7" s="7" customFormat="1" ht="13.35" customHeight="1" x14ac:dyDescent="0.2">
      <c r="B808" s="37">
        <v>44323</v>
      </c>
      <c r="C808" s="36">
        <v>44323.411840277775</v>
      </c>
      <c r="D808" s="11">
        <v>233</v>
      </c>
      <c r="E808" s="12">
        <v>23.06</v>
      </c>
      <c r="F808" s="13">
        <f t="shared" si="12"/>
        <v>5372.98</v>
      </c>
      <c r="G808" s="10" t="s">
        <v>34</v>
      </c>
    </row>
    <row r="809" spans="2:7" s="7" customFormat="1" ht="13.35" customHeight="1" x14ac:dyDescent="0.2">
      <c r="B809" s="37">
        <v>44323</v>
      </c>
      <c r="C809" s="36">
        <v>44323.412453703706</v>
      </c>
      <c r="D809" s="11">
        <v>93</v>
      </c>
      <c r="E809" s="12">
        <v>23.06</v>
      </c>
      <c r="F809" s="13">
        <f t="shared" si="12"/>
        <v>2144.58</v>
      </c>
      <c r="G809" s="10" t="s">
        <v>34</v>
      </c>
    </row>
    <row r="810" spans="2:7" s="7" customFormat="1" ht="13.35" customHeight="1" x14ac:dyDescent="0.2">
      <c r="B810" s="37">
        <v>44323</v>
      </c>
      <c r="C810" s="36">
        <v>44323.41479166667</v>
      </c>
      <c r="D810" s="11">
        <v>307</v>
      </c>
      <c r="E810" s="12">
        <v>23.085000000000001</v>
      </c>
      <c r="F810" s="13">
        <f t="shared" si="12"/>
        <v>7087.0950000000003</v>
      </c>
      <c r="G810" s="10" t="s">
        <v>34</v>
      </c>
    </row>
    <row r="811" spans="2:7" s="7" customFormat="1" ht="13.35" customHeight="1" x14ac:dyDescent="0.2">
      <c r="B811" s="37">
        <v>44323</v>
      </c>
      <c r="C811" s="36">
        <v>44323.416956018518</v>
      </c>
      <c r="D811" s="11">
        <v>494</v>
      </c>
      <c r="E811" s="12">
        <v>23.08</v>
      </c>
      <c r="F811" s="13">
        <f t="shared" si="12"/>
        <v>11401.519999999999</v>
      </c>
      <c r="G811" s="10" t="s">
        <v>34</v>
      </c>
    </row>
    <row r="812" spans="2:7" s="7" customFormat="1" ht="13.35" customHeight="1" x14ac:dyDescent="0.2">
      <c r="B812" s="37">
        <v>44323</v>
      </c>
      <c r="C812" s="36">
        <v>44323.424745370372</v>
      </c>
      <c r="D812" s="11">
        <v>554</v>
      </c>
      <c r="E812" s="12">
        <v>23.094999999999999</v>
      </c>
      <c r="F812" s="13">
        <f t="shared" si="12"/>
        <v>12794.63</v>
      </c>
      <c r="G812" s="10" t="s">
        <v>34</v>
      </c>
    </row>
    <row r="813" spans="2:7" s="7" customFormat="1" ht="13.35" customHeight="1" x14ac:dyDescent="0.2">
      <c r="B813" s="37">
        <v>44323</v>
      </c>
      <c r="C813" s="36">
        <v>44323.429363425923</v>
      </c>
      <c r="D813" s="11">
        <v>267</v>
      </c>
      <c r="E813" s="12">
        <v>23.085000000000001</v>
      </c>
      <c r="F813" s="13">
        <f t="shared" si="12"/>
        <v>6163.6950000000006</v>
      </c>
      <c r="G813" s="10" t="s">
        <v>34</v>
      </c>
    </row>
    <row r="814" spans="2:7" s="7" customFormat="1" ht="13.35" customHeight="1" x14ac:dyDescent="0.2">
      <c r="B814" s="37">
        <v>44323</v>
      </c>
      <c r="C814" s="36">
        <v>44323.430150462962</v>
      </c>
      <c r="D814" s="11">
        <v>291</v>
      </c>
      <c r="E814" s="12">
        <v>23.085000000000001</v>
      </c>
      <c r="F814" s="13">
        <f t="shared" si="12"/>
        <v>6717.7350000000006</v>
      </c>
      <c r="G814" s="10" t="s">
        <v>34</v>
      </c>
    </row>
    <row r="815" spans="2:7" s="7" customFormat="1" ht="13.35" customHeight="1" x14ac:dyDescent="0.2">
      <c r="B815" s="37">
        <v>44323</v>
      </c>
      <c r="C815" s="36">
        <v>44323.435081018521</v>
      </c>
      <c r="D815" s="11">
        <v>72</v>
      </c>
      <c r="E815" s="12">
        <v>23.09</v>
      </c>
      <c r="F815" s="13">
        <f t="shared" ref="F815:F878" si="13">D815*E815</f>
        <v>1662.48</v>
      </c>
      <c r="G815" s="10" t="s">
        <v>34</v>
      </c>
    </row>
    <row r="816" spans="2:7" s="7" customFormat="1" ht="13.35" customHeight="1" x14ac:dyDescent="0.2">
      <c r="B816" s="37">
        <v>44323</v>
      </c>
      <c r="C816" s="36">
        <v>44323.435081018521</v>
      </c>
      <c r="D816" s="11">
        <v>83</v>
      </c>
      <c r="E816" s="12">
        <v>23.09</v>
      </c>
      <c r="F816" s="13">
        <f t="shared" si="13"/>
        <v>1916.47</v>
      </c>
      <c r="G816" s="10" t="s">
        <v>34</v>
      </c>
    </row>
    <row r="817" spans="2:7" s="7" customFormat="1" ht="13.35" customHeight="1" x14ac:dyDescent="0.2">
      <c r="B817" s="37">
        <v>44323</v>
      </c>
      <c r="C817" s="36">
        <v>44323.436666666668</v>
      </c>
      <c r="D817" s="11">
        <v>260</v>
      </c>
      <c r="E817" s="12">
        <v>23.09</v>
      </c>
      <c r="F817" s="13">
        <f t="shared" si="13"/>
        <v>6003.4</v>
      </c>
      <c r="G817" s="10" t="s">
        <v>34</v>
      </c>
    </row>
    <row r="818" spans="2:7" s="7" customFormat="1" ht="13.35" customHeight="1" x14ac:dyDescent="0.2">
      <c r="B818" s="37">
        <v>44323</v>
      </c>
      <c r="C818" s="36">
        <v>44323.437314814815</v>
      </c>
      <c r="D818" s="11">
        <v>248</v>
      </c>
      <c r="E818" s="12">
        <v>23.085000000000001</v>
      </c>
      <c r="F818" s="13">
        <f t="shared" si="13"/>
        <v>5725.08</v>
      </c>
      <c r="G818" s="10" t="s">
        <v>34</v>
      </c>
    </row>
    <row r="819" spans="2:7" s="7" customFormat="1" ht="13.35" customHeight="1" x14ac:dyDescent="0.2">
      <c r="B819" s="37">
        <v>44323</v>
      </c>
      <c r="C819" s="36">
        <v>44323.441354166665</v>
      </c>
      <c r="D819" s="11">
        <v>297</v>
      </c>
      <c r="E819" s="12">
        <v>23.08</v>
      </c>
      <c r="F819" s="13">
        <f t="shared" si="13"/>
        <v>6854.7599999999993</v>
      </c>
      <c r="G819" s="10" t="s">
        <v>34</v>
      </c>
    </row>
    <row r="820" spans="2:7" s="7" customFormat="1" ht="13.35" customHeight="1" x14ac:dyDescent="0.2">
      <c r="B820" s="37">
        <v>44323</v>
      </c>
      <c r="C820" s="36">
        <v>44323.446921296294</v>
      </c>
      <c r="D820" s="11">
        <v>373</v>
      </c>
      <c r="E820" s="12">
        <v>23.08</v>
      </c>
      <c r="F820" s="13">
        <f t="shared" si="13"/>
        <v>8608.84</v>
      </c>
      <c r="G820" s="10" t="s">
        <v>34</v>
      </c>
    </row>
    <row r="821" spans="2:7" s="7" customFormat="1" ht="13.35" customHeight="1" x14ac:dyDescent="0.2">
      <c r="B821" s="37">
        <v>44323</v>
      </c>
      <c r="C821" s="36">
        <v>44323.451608796298</v>
      </c>
      <c r="D821" s="11">
        <v>282</v>
      </c>
      <c r="E821" s="12">
        <v>23.094999999999999</v>
      </c>
      <c r="F821" s="13">
        <f t="shared" si="13"/>
        <v>6512.79</v>
      </c>
      <c r="G821" s="10" t="s">
        <v>34</v>
      </c>
    </row>
    <row r="822" spans="2:7" s="7" customFormat="1" ht="13.35" customHeight="1" x14ac:dyDescent="0.2">
      <c r="B822" s="37">
        <v>44323</v>
      </c>
      <c r="C822" s="36">
        <v>44323.4531712963</v>
      </c>
      <c r="D822" s="11">
        <v>331</v>
      </c>
      <c r="E822" s="12">
        <v>23.08</v>
      </c>
      <c r="F822" s="13">
        <f t="shared" si="13"/>
        <v>7639.48</v>
      </c>
      <c r="G822" s="10" t="s">
        <v>34</v>
      </c>
    </row>
    <row r="823" spans="2:7" s="7" customFormat="1" ht="13.35" customHeight="1" x14ac:dyDescent="0.2">
      <c r="B823" s="37">
        <v>44323</v>
      </c>
      <c r="C823" s="36">
        <v>44323.453946759262</v>
      </c>
      <c r="D823" s="11">
        <v>330</v>
      </c>
      <c r="E823" s="12">
        <v>23.08</v>
      </c>
      <c r="F823" s="13">
        <f t="shared" si="13"/>
        <v>7616.4</v>
      </c>
      <c r="G823" s="10" t="s">
        <v>34</v>
      </c>
    </row>
    <row r="824" spans="2:7" s="7" customFormat="1" ht="13.35" customHeight="1" x14ac:dyDescent="0.2">
      <c r="B824" s="37">
        <v>44323</v>
      </c>
      <c r="C824" s="36">
        <v>44323.454155092593</v>
      </c>
      <c r="D824" s="11">
        <v>405</v>
      </c>
      <c r="E824" s="12">
        <v>23.074999999999999</v>
      </c>
      <c r="F824" s="13">
        <f t="shared" si="13"/>
        <v>9345.375</v>
      </c>
      <c r="G824" s="10" t="s">
        <v>34</v>
      </c>
    </row>
    <row r="825" spans="2:7" s="7" customFormat="1" ht="13.35" customHeight="1" x14ac:dyDescent="0.2">
      <c r="B825" s="37">
        <v>44323</v>
      </c>
      <c r="C825" s="36">
        <v>44323.454675925925</v>
      </c>
      <c r="D825" s="11">
        <v>129</v>
      </c>
      <c r="E825" s="12">
        <v>23.07</v>
      </c>
      <c r="F825" s="13">
        <f t="shared" si="13"/>
        <v>2976.03</v>
      </c>
      <c r="G825" s="10" t="s">
        <v>34</v>
      </c>
    </row>
    <row r="826" spans="2:7" s="7" customFormat="1" ht="13.35" customHeight="1" x14ac:dyDescent="0.2">
      <c r="B826" s="37">
        <v>44323</v>
      </c>
      <c r="C826" s="36">
        <v>44323.455567129633</v>
      </c>
      <c r="D826" s="11">
        <v>229</v>
      </c>
      <c r="E826" s="12">
        <v>23.08</v>
      </c>
      <c r="F826" s="13">
        <f t="shared" si="13"/>
        <v>5285.32</v>
      </c>
      <c r="G826" s="10" t="s">
        <v>34</v>
      </c>
    </row>
    <row r="827" spans="2:7" s="7" customFormat="1" ht="13.35" customHeight="1" x14ac:dyDescent="0.2">
      <c r="B827" s="37">
        <v>44323</v>
      </c>
      <c r="C827" s="36">
        <v>44323.456064814818</v>
      </c>
      <c r="D827" s="11">
        <v>129</v>
      </c>
      <c r="E827" s="12">
        <v>23.074999999999999</v>
      </c>
      <c r="F827" s="13">
        <f t="shared" si="13"/>
        <v>2976.6749999999997</v>
      </c>
      <c r="G827" s="10" t="s">
        <v>34</v>
      </c>
    </row>
    <row r="828" spans="2:7" s="7" customFormat="1" ht="13.35" customHeight="1" x14ac:dyDescent="0.2">
      <c r="B828" s="37">
        <v>44323</v>
      </c>
      <c r="C828" s="36">
        <v>44323.456064814818</v>
      </c>
      <c r="D828" s="11">
        <v>229</v>
      </c>
      <c r="E828" s="12">
        <v>23.074999999999999</v>
      </c>
      <c r="F828" s="13">
        <f t="shared" si="13"/>
        <v>5284.1750000000002</v>
      </c>
      <c r="G828" s="10" t="s">
        <v>34</v>
      </c>
    </row>
    <row r="829" spans="2:7" s="7" customFormat="1" ht="13.35" customHeight="1" x14ac:dyDescent="0.2">
      <c r="B829" s="37">
        <v>44323</v>
      </c>
      <c r="C829" s="36">
        <v>44323.457453703704</v>
      </c>
      <c r="D829" s="11">
        <v>57</v>
      </c>
      <c r="E829" s="12">
        <v>23.09</v>
      </c>
      <c r="F829" s="13">
        <f t="shared" si="13"/>
        <v>1316.1299999999999</v>
      </c>
      <c r="G829" s="10" t="s">
        <v>34</v>
      </c>
    </row>
    <row r="830" spans="2:7" s="7" customFormat="1" ht="13.35" customHeight="1" x14ac:dyDescent="0.2">
      <c r="B830" s="37">
        <v>44323</v>
      </c>
      <c r="C830" s="36">
        <v>44323.458541666667</v>
      </c>
      <c r="D830" s="11">
        <v>329</v>
      </c>
      <c r="E830" s="12">
        <v>23.114999999999998</v>
      </c>
      <c r="F830" s="13">
        <f t="shared" si="13"/>
        <v>7604.8349999999991</v>
      </c>
      <c r="G830" s="10" t="s">
        <v>34</v>
      </c>
    </row>
    <row r="831" spans="2:7" s="7" customFormat="1" ht="13.35" customHeight="1" x14ac:dyDescent="0.2">
      <c r="B831" s="37">
        <v>44323</v>
      </c>
      <c r="C831" s="36">
        <v>44323.458854166667</v>
      </c>
      <c r="D831" s="11">
        <v>97</v>
      </c>
      <c r="E831" s="12">
        <v>23.114999999999998</v>
      </c>
      <c r="F831" s="13">
        <f t="shared" si="13"/>
        <v>2242.1549999999997</v>
      </c>
      <c r="G831" s="10" t="s">
        <v>34</v>
      </c>
    </row>
    <row r="832" spans="2:7" s="7" customFormat="1" ht="13.35" customHeight="1" x14ac:dyDescent="0.2">
      <c r="B832" s="37">
        <v>44323</v>
      </c>
      <c r="C832" s="36">
        <v>44323.458854166667</v>
      </c>
      <c r="D832" s="11">
        <v>169</v>
      </c>
      <c r="E832" s="12">
        <v>23.114999999999998</v>
      </c>
      <c r="F832" s="13">
        <f t="shared" si="13"/>
        <v>3906.4349999999999</v>
      </c>
      <c r="G832" s="10" t="s">
        <v>34</v>
      </c>
    </row>
    <row r="833" spans="2:7" s="7" customFormat="1" ht="13.35" customHeight="1" x14ac:dyDescent="0.2">
      <c r="B833" s="37">
        <v>44323</v>
      </c>
      <c r="C833" s="36">
        <v>44323.458854166667</v>
      </c>
      <c r="D833" s="11">
        <v>164</v>
      </c>
      <c r="E833" s="12">
        <v>23.114999999999998</v>
      </c>
      <c r="F833" s="13">
        <f t="shared" si="13"/>
        <v>3790.8599999999997</v>
      </c>
      <c r="G833" s="10" t="s">
        <v>34</v>
      </c>
    </row>
    <row r="834" spans="2:7" s="7" customFormat="1" ht="13.35" customHeight="1" x14ac:dyDescent="0.2">
      <c r="B834" s="37">
        <v>44323</v>
      </c>
      <c r="C834" s="36">
        <v>44323.458854166667</v>
      </c>
      <c r="D834" s="11">
        <v>542</v>
      </c>
      <c r="E834" s="12">
        <v>23.114999999999998</v>
      </c>
      <c r="F834" s="13">
        <f t="shared" si="13"/>
        <v>12528.33</v>
      </c>
      <c r="G834" s="10" t="s">
        <v>34</v>
      </c>
    </row>
    <row r="835" spans="2:7" s="7" customFormat="1" ht="13.35" customHeight="1" x14ac:dyDescent="0.2">
      <c r="B835" s="37">
        <v>44323</v>
      </c>
      <c r="C835" s="36">
        <v>44323.462407407409</v>
      </c>
      <c r="D835" s="11">
        <v>251</v>
      </c>
      <c r="E835" s="12">
        <v>23.13</v>
      </c>
      <c r="F835" s="13">
        <f t="shared" si="13"/>
        <v>5805.63</v>
      </c>
      <c r="G835" s="10" t="s">
        <v>34</v>
      </c>
    </row>
    <row r="836" spans="2:7" s="7" customFormat="1" ht="13.35" customHeight="1" x14ac:dyDescent="0.2">
      <c r="B836" s="37">
        <v>44323</v>
      </c>
      <c r="C836" s="36">
        <v>44323.462407407409</v>
      </c>
      <c r="D836" s="11">
        <v>227</v>
      </c>
      <c r="E836" s="12">
        <v>23.125</v>
      </c>
      <c r="F836" s="13">
        <f t="shared" si="13"/>
        <v>5249.375</v>
      </c>
      <c r="G836" s="10" t="s">
        <v>34</v>
      </c>
    </row>
    <row r="837" spans="2:7" s="7" customFormat="1" ht="13.35" customHeight="1" x14ac:dyDescent="0.2">
      <c r="B837" s="37">
        <v>44323</v>
      </c>
      <c r="C837" s="36">
        <v>44323.462407407409</v>
      </c>
      <c r="D837" s="11">
        <v>28</v>
      </c>
      <c r="E837" s="12">
        <v>23.125</v>
      </c>
      <c r="F837" s="13">
        <f t="shared" si="13"/>
        <v>647.5</v>
      </c>
      <c r="G837" s="10" t="s">
        <v>34</v>
      </c>
    </row>
    <row r="838" spans="2:7" s="7" customFormat="1" ht="13.35" customHeight="1" x14ac:dyDescent="0.2">
      <c r="B838" s="37">
        <v>44323</v>
      </c>
      <c r="C838" s="36">
        <v>44323.463310185187</v>
      </c>
      <c r="D838" s="11">
        <v>385</v>
      </c>
      <c r="E838" s="12">
        <v>23.13</v>
      </c>
      <c r="F838" s="13">
        <f t="shared" si="13"/>
        <v>8905.0499999999993</v>
      </c>
      <c r="G838" s="10" t="s">
        <v>34</v>
      </c>
    </row>
    <row r="839" spans="2:7" s="7" customFormat="1" ht="13.35" customHeight="1" x14ac:dyDescent="0.2">
      <c r="B839" s="37">
        <v>44323</v>
      </c>
      <c r="C839" s="36">
        <v>44323.464039351849</v>
      </c>
      <c r="D839" s="11">
        <v>258</v>
      </c>
      <c r="E839" s="12">
        <v>23.12</v>
      </c>
      <c r="F839" s="13">
        <f t="shared" si="13"/>
        <v>5964.96</v>
      </c>
      <c r="G839" s="10" t="s">
        <v>34</v>
      </c>
    </row>
    <row r="840" spans="2:7" s="7" customFormat="1" ht="13.35" customHeight="1" x14ac:dyDescent="0.2">
      <c r="B840" s="37">
        <v>44323</v>
      </c>
      <c r="C840" s="36">
        <v>44323.470625000002</v>
      </c>
      <c r="D840" s="11">
        <v>305</v>
      </c>
      <c r="E840" s="12">
        <v>23.105</v>
      </c>
      <c r="F840" s="13">
        <f t="shared" si="13"/>
        <v>7047.0250000000005</v>
      </c>
      <c r="G840" s="10" t="s">
        <v>34</v>
      </c>
    </row>
    <row r="841" spans="2:7" s="7" customFormat="1" ht="13.35" customHeight="1" x14ac:dyDescent="0.2">
      <c r="B841" s="37">
        <v>44323</v>
      </c>
      <c r="C841" s="36">
        <v>44323.472048611111</v>
      </c>
      <c r="D841" s="11">
        <v>404</v>
      </c>
      <c r="E841" s="12">
        <v>23.105</v>
      </c>
      <c r="F841" s="13">
        <f t="shared" si="13"/>
        <v>9334.42</v>
      </c>
      <c r="G841" s="10" t="s">
        <v>34</v>
      </c>
    </row>
    <row r="842" spans="2:7" s="7" customFormat="1" ht="13.35" customHeight="1" x14ac:dyDescent="0.2">
      <c r="B842" s="37">
        <v>44323</v>
      </c>
      <c r="C842" s="36">
        <v>44323.477719907409</v>
      </c>
      <c r="D842" s="11">
        <v>305</v>
      </c>
      <c r="E842" s="12">
        <v>23.11</v>
      </c>
      <c r="F842" s="13">
        <f t="shared" si="13"/>
        <v>7048.55</v>
      </c>
      <c r="G842" s="10" t="s">
        <v>34</v>
      </c>
    </row>
    <row r="843" spans="2:7" s="7" customFormat="1" ht="13.35" customHeight="1" x14ac:dyDescent="0.2">
      <c r="B843" s="37">
        <v>44323</v>
      </c>
      <c r="C843" s="36">
        <v>44323.482939814814</v>
      </c>
      <c r="D843" s="11">
        <v>230</v>
      </c>
      <c r="E843" s="12">
        <v>23.13</v>
      </c>
      <c r="F843" s="13">
        <f t="shared" si="13"/>
        <v>5319.9</v>
      </c>
      <c r="G843" s="10" t="s">
        <v>34</v>
      </c>
    </row>
    <row r="844" spans="2:7" s="7" customFormat="1" ht="13.35" customHeight="1" x14ac:dyDescent="0.2">
      <c r="B844" s="37">
        <v>44323</v>
      </c>
      <c r="C844" s="36">
        <v>44323.488553240742</v>
      </c>
      <c r="D844" s="11">
        <v>344</v>
      </c>
      <c r="E844" s="12">
        <v>23.164999999999999</v>
      </c>
      <c r="F844" s="13">
        <f t="shared" si="13"/>
        <v>7968.7599999999993</v>
      </c>
      <c r="G844" s="10" t="s">
        <v>34</v>
      </c>
    </row>
    <row r="845" spans="2:7" s="7" customFormat="1" ht="13.35" customHeight="1" x14ac:dyDescent="0.2">
      <c r="B845" s="37">
        <v>44323</v>
      </c>
      <c r="C845" s="36">
        <v>44323.488553240742</v>
      </c>
      <c r="D845" s="11">
        <v>50</v>
      </c>
      <c r="E845" s="12">
        <v>23.164999999999999</v>
      </c>
      <c r="F845" s="13">
        <f t="shared" si="13"/>
        <v>1158.25</v>
      </c>
      <c r="G845" s="10" t="s">
        <v>34</v>
      </c>
    </row>
    <row r="846" spans="2:7" s="7" customFormat="1" ht="13.35" customHeight="1" x14ac:dyDescent="0.2">
      <c r="B846" s="37">
        <v>44323</v>
      </c>
      <c r="C846" s="36">
        <v>44323.488553240742</v>
      </c>
      <c r="D846" s="11">
        <v>219</v>
      </c>
      <c r="E846" s="12">
        <v>23.164999999999999</v>
      </c>
      <c r="F846" s="13">
        <f t="shared" si="13"/>
        <v>5073.1350000000002</v>
      </c>
      <c r="G846" s="10" t="s">
        <v>34</v>
      </c>
    </row>
    <row r="847" spans="2:7" s="7" customFormat="1" ht="13.35" customHeight="1" x14ac:dyDescent="0.2">
      <c r="B847" s="37">
        <v>44323</v>
      </c>
      <c r="C847" s="36">
        <v>44323.490405092591</v>
      </c>
      <c r="D847" s="11">
        <v>346</v>
      </c>
      <c r="E847" s="12">
        <v>23.17</v>
      </c>
      <c r="F847" s="13">
        <f t="shared" si="13"/>
        <v>8016.8200000000006</v>
      </c>
      <c r="G847" s="10" t="s">
        <v>34</v>
      </c>
    </row>
    <row r="848" spans="2:7" s="7" customFormat="1" ht="13.35" customHeight="1" x14ac:dyDescent="0.2">
      <c r="B848" s="37">
        <v>44323</v>
      </c>
      <c r="C848" s="36">
        <v>44323.491053240738</v>
      </c>
      <c r="D848" s="11">
        <v>226</v>
      </c>
      <c r="E848" s="12">
        <v>23.17</v>
      </c>
      <c r="F848" s="13">
        <f t="shared" si="13"/>
        <v>5236.42</v>
      </c>
      <c r="G848" s="10" t="s">
        <v>34</v>
      </c>
    </row>
    <row r="849" spans="2:7" s="7" customFormat="1" ht="13.35" customHeight="1" x14ac:dyDescent="0.2">
      <c r="B849" s="37">
        <v>44323</v>
      </c>
      <c r="C849" s="36">
        <v>44323.491053240738</v>
      </c>
      <c r="D849" s="11">
        <v>30</v>
      </c>
      <c r="E849" s="12">
        <v>23.17</v>
      </c>
      <c r="F849" s="13">
        <f t="shared" si="13"/>
        <v>695.1</v>
      </c>
      <c r="G849" s="10" t="s">
        <v>34</v>
      </c>
    </row>
    <row r="850" spans="2:7" s="7" customFormat="1" ht="13.35" customHeight="1" x14ac:dyDescent="0.2">
      <c r="B850" s="37">
        <v>44323</v>
      </c>
      <c r="C850" s="36">
        <v>44323.492280092592</v>
      </c>
      <c r="D850" s="11">
        <v>134</v>
      </c>
      <c r="E850" s="12">
        <v>23.175000000000001</v>
      </c>
      <c r="F850" s="13">
        <f t="shared" si="13"/>
        <v>3105.4500000000003</v>
      </c>
      <c r="G850" s="10" t="s">
        <v>34</v>
      </c>
    </row>
    <row r="851" spans="2:7" s="7" customFormat="1" ht="13.35" customHeight="1" x14ac:dyDescent="0.2">
      <c r="B851" s="37">
        <v>44323</v>
      </c>
      <c r="C851" s="36">
        <v>44323.492928240739</v>
      </c>
      <c r="D851" s="11">
        <v>316</v>
      </c>
      <c r="E851" s="12">
        <v>23.175000000000001</v>
      </c>
      <c r="F851" s="13">
        <f t="shared" si="13"/>
        <v>7323.3</v>
      </c>
      <c r="G851" s="10" t="s">
        <v>34</v>
      </c>
    </row>
    <row r="852" spans="2:7" s="7" customFormat="1" ht="13.35" customHeight="1" x14ac:dyDescent="0.2">
      <c r="B852" s="37">
        <v>44323</v>
      </c>
      <c r="C852" s="36">
        <v>44323.492928240739</v>
      </c>
      <c r="D852" s="11">
        <v>100</v>
      </c>
      <c r="E852" s="12">
        <v>23.175000000000001</v>
      </c>
      <c r="F852" s="13">
        <f t="shared" si="13"/>
        <v>2317.5</v>
      </c>
      <c r="G852" s="10" t="s">
        <v>34</v>
      </c>
    </row>
    <row r="853" spans="2:7" s="7" customFormat="1" ht="13.35" customHeight="1" x14ac:dyDescent="0.2">
      <c r="B853" s="37">
        <v>44323</v>
      </c>
      <c r="C853" s="36">
        <v>44323.492928240739</v>
      </c>
      <c r="D853" s="11">
        <v>126</v>
      </c>
      <c r="E853" s="12">
        <v>23.175000000000001</v>
      </c>
      <c r="F853" s="13">
        <f t="shared" si="13"/>
        <v>2920.05</v>
      </c>
      <c r="G853" s="10" t="s">
        <v>34</v>
      </c>
    </row>
    <row r="854" spans="2:7" s="7" customFormat="1" ht="13.35" customHeight="1" x14ac:dyDescent="0.2">
      <c r="B854" s="37">
        <v>44323</v>
      </c>
      <c r="C854" s="36">
        <v>44323.495115740741</v>
      </c>
      <c r="D854" s="11">
        <v>285</v>
      </c>
      <c r="E854" s="12">
        <v>23.175000000000001</v>
      </c>
      <c r="F854" s="13">
        <f t="shared" si="13"/>
        <v>6604.875</v>
      </c>
      <c r="G854" s="10" t="s">
        <v>34</v>
      </c>
    </row>
    <row r="855" spans="2:7" s="7" customFormat="1" ht="13.35" customHeight="1" x14ac:dyDescent="0.2">
      <c r="B855" s="37">
        <v>44323</v>
      </c>
      <c r="C855" s="36">
        <v>44323.496157407404</v>
      </c>
      <c r="D855" s="11">
        <v>301</v>
      </c>
      <c r="E855" s="12">
        <v>23.16</v>
      </c>
      <c r="F855" s="13">
        <f t="shared" si="13"/>
        <v>6971.16</v>
      </c>
      <c r="G855" s="10" t="s">
        <v>34</v>
      </c>
    </row>
    <row r="856" spans="2:7" s="7" customFormat="1" ht="13.35" customHeight="1" x14ac:dyDescent="0.2">
      <c r="B856" s="37">
        <v>44323</v>
      </c>
      <c r="C856" s="36">
        <v>44323.498611111114</v>
      </c>
      <c r="D856" s="11">
        <v>271</v>
      </c>
      <c r="E856" s="12">
        <v>23.164999999999999</v>
      </c>
      <c r="F856" s="13">
        <f t="shared" si="13"/>
        <v>6277.7150000000001</v>
      </c>
      <c r="G856" s="10" t="s">
        <v>34</v>
      </c>
    </row>
    <row r="857" spans="2:7" s="7" customFormat="1" ht="13.35" customHeight="1" x14ac:dyDescent="0.2">
      <c r="B857" s="37">
        <v>44323</v>
      </c>
      <c r="C857" s="36">
        <v>44323.502557870372</v>
      </c>
      <c r="D857" s="11">
        <v>480</v>
      </c>
      <c r="E857" s="12">
        <v>23.16</v>
      </c>
      <c r="F857" s="13">
        <f t="shared" si="13"/>
        <v>11116.8</v>
      </c>
      <c r="G857" s="10" t="s">
        <v>34</v>
      </c>
    </row>
    <row r="858" spans="2:7" s="7" customFormat="1" ht="13.35" customHeight="1" x14ac:dyDescent="0.2">
      <c r="B858" s="37">
        <v>44323</v>
      </c>
      <c r="C858" s="36">
        <v>44323.509062500001</v>
      </c>
      <c r="D858" s="11">
        <v>87</v>
      </c>
      <c r="E858" s="12">
        <v>23.204999999999998</v>
      </c>
      <c r="F858" s="13">
        <f t="shared" si="13"/>
        <v>2018.8349999999998</v>
      </c>
      <c r="G858" s="10" t="s">
        <v>34</v>
      </c>
    </row>
    <row r="859" spans="2:7" s="7" customFormat="1" ht="13.35" customHeight="1" x14ac:dyDescent="0.2">
      <c r="B859" s="37">
        <v>44323</v>
      </c>
      <c r="C859" s="36">
        <v>44323.509259259263</v>
      </c>
      <c r="D859" s="11">
        <v>376</v>
      </c>
      <c r="E859" s="12">
        <v>23.2</v>
      </c>
      <c r="F859" s="13">
        <f t="shared" si="13"/>
        <v>8723.1999999999989</v>
      </c>
      <c r="G859" s="10" t="s">
        <v>34</v>
      </c>
    </row>
    <row r="860" spans="2:7" s="7" customFormat="1" ht="13.35" customHeight="1" x14ac:dyDescent="0.2">
      <c r="B860" s="37">
        <v>44323</v>
      </c>
      <c r="C860" s="36">
        <v>44323.521168981482</v>
      </c>
      <c r="D860" s="11">
        <v>528</v>
      </c>
      <c r="E860" s="12">
        <v>23.22</v>
      </c>
      <c r="F860" s="13">
        <f t="shared" si="13"/>
        <v>12260.16</v>
      </c>
      <c r="G860" s="10" t="s">
        <v>34</v>
      </c>
    </row>
    <row r="861" spans="2:7" s="7" customFormat="1" ht="13.35" customHeight="1" x14ac:dyDescent="0.2">
      <c r="B861" s="37">
        <v>44323</v>
      </c>
      <c r="C861" s="36">
        <v>44323.521168981482</v>
      </c>
      <c r="D861" s="11">
        <v>226</v>
      </c>
      <c r="E861" s="12">
        <v>23.22</v>
      </c>
      <c r="F861" s="13">
        <f t="shared" si="13"/>
        <v>5247.7199999999993</v>
      </c>
      <c r="G861" s="10" t="s">
        <v>34</v>
      </c>
    </row>
    <row r="862" spans="2:7" s="7" customFormat="1" ht="13.35" customHeight="1" x14ac:dyDescent="0.2">
      <c r="B862" s="37">
        <v>44323</v>
      </c>
      <c r="C862" s="36">
        <v>44323.521168981482</v>
      </c>
      <c r="D862" s="11">
        <v>90</v>
      </c>
      <c r="E862" s="12">
        <v>23.22</v>
      </c>
      <c r="F862" s="13">
        <f t="shared" si="13"/>
        <v>2089.7999999999997</v>
      </c>
      <c r="G862" s="10" t="s">
        <v>34</v>
      </c>
    </row>
    <row r="863" spans="2:7" s="7" customFormat="1" ht="13.35" customHeight="1" x14ac:dyDescent="0.2">
      <c r="B863" s="37">
        <v>44323</v>
      </c>
      <c r="C863" s="36">
        <v>44323.522372685184</v>
      </c>
      <c r="D863" s="11">
        <v>240</v>
      </c>
      <c r="E863" s="12">
        <v>23.215</v>
      </c>
      <c r="F863" s="13">
        <f t="shared" si="13"/>
        <v>5571.6</v>
      </c>
      <c r="G863" s="10" t="s">
        <v>34</v>
      </c>
    </row>
    <row r="864" spans="2:7" s="7" customFormat="1" ht="13.35" customHeight="1" x14ac:dyDescent="0.2">
      <c r="B864" s="37">
        <v>44323</v>
      </c>
      <c r="C864" s="36">
        <v>44323.524201388886</v>
      </c>
      <c r="D864" s="11">
        <v>427</v>
      </c>
      <c r="E864" s="12">
        <v>23.2</v>
      </c>
      <c r="F864" s="13">
        <f t="shared" si="13"/>
        <v>9906.4</v>
      </c>
      <c r="G864" s="10" t="s">
        <v>34</v>
      </c>
    </row>
    <row r="865" spans="2:7" s="7" customFormat="1" ht="13.35" customHeight="1" x14ac:dyDescent="0.2">
      <c r="B865" s="37">
        <v>44323</v>
      </c>
      <c r="C865" s="36">
        <v>44323.529120370367</v>
      </c>
      <c r="D865" s="11">
        <v>401</v>
      </c>
      <c r="E865" s="12">
        <v>23.195</v>
      </c>
      <c r="F865" s="13">
        <f t="shared" si="13"/>
        <v>9301.1949999999997</v>
      </c>
      <c r="G865" s="10" t="s">
        <v>34</v>
      </c>
    </row>
    <row r="866" spans="2:7" s="7" customFormat="1" ht="13.35" customHeight="1" x14ac:dyDescent="0.2">
      <c r="B866" s="37">
        <v>44323</v>
      </c>
      <c r="C866" s="36">
        <v>44323.537615740737</v>
      </c>
      <c r="D866" s="11">
        <v>270</v>
      </c>
      <c r="E866" s="12">
        <v>23.175000000000001</v>
      </c>
      <c r="F866" s="13">
        <f t="shared" si="13"/>
        <v>6257.25</v>
      </c>
      <c r="G866" s="10" t="s">
        <v>34</v>
      </c>
    </row>
    <row r="867" spans="2:7" s="7" customFormat="1" ht="13.35" customHeight="1" x14ac:dyDescent="0.2">
      <c r="B867" s="37">
        <v>44323</v>
      </c>
      <c r="C867" s="36">
        <v>44323.543078703704</v>
      </c>
      <c r="D867" s="11">
        <v>314</v>
      </c>
      <c r="E867" s="12">
        <v>23.184999999999999</v>
      </c>
      <c r="F867" s="13">
        <f t="shared" si="13"/>
        <v>7280.0899999999992</v>
      </c>
      <c r="G867" s="10" t="s">
        <v>34</v>
      </c>
    </row>
    <row r="868" spans="2:7" s="7" customFormat="1" ht="13.35" customHeight="1" x14ac:dyDescent="0.2">
      <c r="B868" s="37">
        <v>44323</v>
      </c>
      <c r="C868" s="36">
        <v>44323.544953703706</v>
      </c>
      <c r="D868" s="11">
        <v>260</v>
      </c>
      <c r="E868" s="12">
        <v>23.17</v>
      </c>
      <c r="F868" s="13">
        <f t="shared" si="13"/>
        <v>6024.2000000000007</v>
      </c>
      <c r="G868" s="10" t="s">
        <v>34</v>
      </c>
    </row>
    <row r="869" spans="2:7" s="7" customFormat="1" ht="13.35" customHeight="1" x14ac:dyDescent="0.2">
      <c r="B869" s="37">
        <v>44323</v>
      </c>
      <c r="C869" s="36">
        <v>44323.548611111109</v>
      </c>
      <c r="D869" s="11">
        <v>235</v>
      </c>
      <c r="E869" s="12">
        <v>23.17</v>
      </c>
      <c r="F869" s="13">
        <f t="shared" si="13"/>
        <v>5444.9500000000007</v>
      </c>
      <c r="G869" s="10" t="s">
        <v>34</v>
      </c>
    </row>
    <row r="870" spans="2:7" s="7" customFormat="1" ht="13.35" customHeight="1" x14ac:dyDescent="0.2">
      <c r="B870" s="37">
        <v>44323</v>
      </c>
      <c r="C870" s="36">
        <v>44323.548715277779</v>
      </c>
      <c r="D870" s="11">
        <v>227</v>
      </c>
      <c r="E870" s="12">
        <v>23.164999999999999</v>
      </c>
      <c r="F870" s="13">
        <f t="shared" si="13"/>
        <v>5258.4549999999999</v>
      </c>
      <c r="G870" s="10" t="s">
        <v>34</v>
      </c>
    </row>
    <row r="871" spans="2:7" s="7" customFormat="1" ht="13.35" customHeight="1" x14ac:dyDescent="0.2">
      <c r="B871" s="37">
        <v>44323</v>
      </c>
      <c r="C871" s="36">
        <v>44323.548715277779</v>
      </c>
      <c r="D871" s="11">
        <v>19</v>
      </c>
      <c r="E871" s="12">
        <v>23.164999999999999</v>
      </c>
      <c r="F871" s="13">
        <f t="shared" si="13"/>
        <v>440.13499999999999</v>
      </c>
      <c r="G871" s="10" t="s">
        <v>34</v>
      </c>
    </row>
    <row r="872" spans="2:7" s="7" customFormat="1" ht="13.35" customHeight="1" x14ac:dyDescent="0.2">
      <c r="B872" s="37">
        <v>44323</v>
      </c>
      <c r="C872" s="36">
        <v>44323.556967592594</v>
      </c>
      <c r="D872" s="11">
        <v>355</v>
      </c>
      <c r="E872" s="12">
        <v>23.19</v>
      </c>
      <c r="F872" s="13">
        <f t="shared" si="13"/>
        <v>8232.4500000000007</v>
      </c>
      <c r="G872" s="10" t="s">
        <v>34</v>
      </c>
    </row>
    <row r="873" spans="2:7" s="7" customFormat="1" ht="13.35" customHeight="1" x14ac:dyDescent="0.2">
      <c r="B873" s="37">
        <v>44323</v>
      </c>
      <c r="C873" s="36">
        <v>44323.559131944443</v>
      </c>
      <c r="D873" s="11">
        <v>278</v>
      </c>
      <c r="E873" s="12">
        <v>23.15</v>
      </c>
      <c r="F873" s="13">
        <f t="shared" si="13"/>
        <v>6435.7</v>
      </c>
      <c r="G873" s="10" t="s">
        <v>34</v>
      </c>
    </row>
    <row r="874" spans="2:7" s="7" customFormat="1" ht="13.35" customHeight="1" x14ac:dyDescent="0.2">
      <c r="B874" s="37">
        <v>44323</v>
      </c>
      <c r="C874" s="36">
        <v>44323.559131944443</v>
      </c>
      <c r="D874" s="11">
        <v>333</v>
      </c>
      <c r="E874" s="12">
        <v>23.14</v>
      </c>
      <c r="F874" s="13">
        <f t="shared" si="13"/>
        <v>7705.62</v>
      </c>
      <c r="G874" s="10" t="s">
        <v>34</v>
      </c>
    </row>
    <row r="875" spans="2:7" s="7" customFormat="1" ht="13.35" customHeight="1" x14ac:dyDescent="0.2">
      <c r="B875" s="37">
        <v>44323</v>
      </c>
      <c r="C875" s="36">
        <v>44323.562627314815</v>
      </c>
      <c r="D875" s="11">
        <v>229</v>
      </c>
      <c r="E875" s="12">
        <v>23.13</v>
      </c>
      <c r="F875" s="13">
        <f t="shared" si="13"/>
        <v>5296.7699999999995</v>
      </c>
      <c r="G875" s="10" t="s">
        <v>34</v>
      </c>
    </row>
    <row r="876" spans="2:7" s="7" customFormat="1" ht="13.35" customHeight="1" x14ac:dyDescent="0.2">
      <c r="B876" s="37">
        <v>44323</v>
      </c>
      <c r="C876" s="36">
        <v>44323.564849537041</v>
      </c>
      <c r="D876" s="11">
        <v>170</v>
      </c>
      <c r="E876" s="12">
        <v>23.125</v>
      </c>
      <c r="F876" s="13">
        <f t="shared" si="13"/>
        <v>3931.25</v>
      </c>
      <c r="G876" s="10" t="s">
        <v>34</v>
      </c>
    </row>
    <row r="877" spans="2:7" s="7" customFormat="1" ht="13.35" customHeight="1" x14ac:dyDescent="0.2">
      <c r="B877" s="37">
        <v>44323</v>
      </c>
      <c r="C877" s="36">
        <v>44323.564849537041</v>
      </c>
      <c r="D877" s="11">
        <v>227</v>
      </c>
      <c r="E877" s="12">
        <v>23.125</v>
      </c>
      <c r="F877" s="13">
        <f t="shared" si="13"/>
        <v>5249.375</v>
      </c>
      <c r="G877" s="10" t="s">
        <v>34</v>
      </c>
    </row>
    <row r="878" spans="2:7" s="7" customFormat="1" ht="13.35" customHeight="1" x14ac:dyDescent="0.2">
      <c r="B878" s="37">
        <v>44323</v>
      </c>
      <c r="C878" s="36">
        <v>44323.564849537041</v>
      </c>
      <c r="D878" s="11">
        <v>51</v>
      </c>
      <c r="E878" s="12">
        <v>23.125</v>
      </c>
      <c r="F878" s="13">
        <f t="shared" si="13"/>
        <v>1179.375</v>
      </c>
      <c r="G878" s="10" t="s">
        <v>34</v>
      </c>
    </row>
    <row r="879" spans="2:7" s="7" customFormat="1" ht="13.35" customHeight="1" x14ac:dyDescent="0.2">
      <c r="B879" s="37">
        <v>44323</v>
      </c>
      <c r="C879" s="36">
        <v>44323.567465277774</v>
      </c>
      <c r="D879" s="11">
        <v>256</v>
      </c>
      <c r="E879" s="12">
        <v>23.094999999999999</v>
      </c>
      <c r="F879" s="13">
        <f t="shared" ref="F879:F942" si="14">D879*E879</f>
        <v>5912.32</v>
      </c>
      <c r="G879" s="10" t="s">
        <v>34</v>
      </c>
    </row>
    <row r="880" spans="2:7" s="7" customFormat="1" ht="13.35" customHeight="1" x14ac:dyDescent="0.2">
      <c r="B880" s="37">
        <v>44323</v>
      </c>
      <c r="C880" s="36">
        <v>44323.571712962963</v>
      </c>
      <c r="D880" s="11">
        <v>235</v>
      </c>
      <c r="E880" s="12">
        <v>23.08</v>
      </c>
      <c r="F880" s="13">
        <f t="shared" si="14"/>
        <v>5423.7999999999993</v>
      </c>
      <c r="G880" s="10" t="s">
        <v>34</v>
      </c>
    </row>
    <row r="881" spans="2:7" s="7" customFormat="1" ht="13.35" customHeight="1" x14ac:dyDescent="0.2">
      <c r="B881" s="37">
        <v>44323</v>
      </c>
      <c r="C881" s="36">
        <v>44323.573217592595</v>
      </c>
      <c r="D881" s="11">
        <v>323</v>
      </c>
      <c r="E881" s="12">
        <v>23.08</v>
      </c>
      <c r="F881" s="13">
        <f t="shared" si="14"/>
        <v>7454.8399999999992</v>
      </c>
      <c r="G881" s="10" t="s">
        <v>34</v>
      </c>
    </row>
    <row r="882" spans="2:7" s="7" customFormat="1" ht="13.35" customHeight="1" x14ac:dyDescent="0.2">
      <c r="B882" s="37">
        <v>44323</v>
      </c>
      <c r="C882" s="36">
        <v>44323.576215277775</v>
      </c>
      <c r="D882" s="11">
        <v>428</v>
      </c>
      <c r="E882" s="12">
        <v>23.09</v>
      </c>
      <c r="F882" s="13">
        <f t="shared" si="14"/>
        <v>9882.52</v>
      </c>
      <c r="G882" s="10" t="s">
        <v>34</v>
      </c>
    </row>
    <row r="883" spans="2:7" s="7" customFormat="1" ht="13.35" customHeight="1" x14ac:dyDescent="0.2">
      <c r="B883" s="37">
        <v>44323</v>
      </c>
      <c r="C883" s="36">
        <v>44323.5784375</v>
      </c>
      <c r="D883" s="11">
        <v>352</v>
      </c>
      <c r="E883" s="12">
        <v>23.12</v>
      </c>
      <c r="F883" s="13">
        <f t="shared" si="14"/>
        <v>8138.2400000000007</v>
      </c>
      <c r="G883" s="10" t="s">
        <v>34</v>
      </c>
    </row>
    <row r="884" spans="2:7" s="7" customFormat="1" ht="13.35" customHeight="1" x14ac:dyDescent="0.2">
      <c r="B884" s="37">
        <v>44323</v>
      </c>
      <c r="C884" s="36">
        <v>44323.579629629632</v>
      </c>
      <c r="D884" s="11">
        <v>326</v>
      </c>
      <c r="E884" s="12">
        <v>23.114999999999998</v>
      </c>
      <c r="F884" s="13">
        <f t="shared" si="14"/>
        <v>7535.49</v>
      </c>
      <c r="G884" s="10" t="s">
        <v>34</v>
      </c>
    </row>
    <row r="885" spans="2:7" s="7" customFormat="1" ht="13.35" customHeight="1" x14ac:dyDescent="0.2">
      <c r="B885" s="37">
        <v>44323</v>
      </c>
      <c r="C885" s="36">
        <v>44323.582731481481</v>
      </c>
      <c r="D885" s="11">
        <v>262</v>
      </c>
      <c r="E885" s="12">
        <v>23.16</v>
      </c>
      <c r="F885" s="13">
        <f t="shared" si="14"/>
        <v>6067.92</v>
      </c>
      <c r="G885" s="10" t="s">
        <v>34</v>
      </c>
    </row>
    <row r="886" spans="2:7" s="7" customFormat="1" ht="13.35" customHeight="1" x14ac:dyDescent="0.2">
      <c r="B886" s="37">
        <v>44323</v>
      </c>
      <c r="C886" s="36">
        <v>44323.582731481481</v>
      </c>
      <c r="D886" s="11">
        <v>227</v>
      </c>
      <c r="E886" s="12">
        <v>23.155000000000001</v>
      </c>
      <c r="F886" s="13">
        <f t="shared" si="14"/>
        <v>5256.1850000000004</v>
      </c>
      <c r="G886" s="10" t="s">
        <v>34</v>
      </c>
    </row>
    <row r="887" spans="2:7" s="7" customFormat="1" ht="13.35" customHeight="1" x14ac:dyDescent="0.2">
      <c r="B887" s="37">
        <v>44323</v>
      </c>
      <c r="C887" s="36">
        <v>44323.582731481481</v>
      </c>
      <c r="D887" s="11">
        <v>125</v>
      </c>
      <c r="E887" s="12">
        <v>23.155000000000001</v>
      </c>
      <c r="F887" s="13">
        <f t="shared" si="14"/>
        <v>2894.375</v>
      </c>
      <c r="G887" s="10" t="s">
        <v>34</v>
      </c>
    </row>
    <row r="888" spans="2:7" s="7" customFormat="1" ht="13.35" customHeight="1" x14ac:dyDescent="0.2">
      <c r="B888" s="37">
        <v>44323</v>
      </c>
      <c r="C888" s="36">
        <v>44323.582731481481</v>
      </c>
      <c r="D888" s="11">
        <v>104</v>
      </c>
      <c r="E888" s="12">
        <v>23.155000000000001</v>
      </c>
      <c r="F888" s="13">
        <f t="shared" si="14"/>
        <v>2408.12</v>
      </c>
      <c r="G888" s="10" t="s">
        <v>34</v>
      </c>
    </row>
    <row r="889" spans="2:7" s="7" customFormat="1" ht="13.35" customHeight="1" x14ac:dyDescent="0.2">
      <c r="B889" s="37">
        <v>44323</v>
      </c>
      <c r="C889" s="36">
        <v>44323.585532407407</v>
      </c>
      <c r="D889" s="11">
        <v>227</v>
      </c>
      <c r="E889" s="12">
        <v>23.13</v>
      </c>
      <c r="F889" s="13">
        <f t="shared" si="14"/>
        <v>5250.51</v>
      </c>
      <c r="G889" s="10" t="s">
        <v>34</v>
      </c>
    </row>
    <row r="890" spans="2:7" s="7" customFormat="1" ht="13.35" customHeight="1" x14ac:dyDescent="0.2">
      <c r="B890" s="37">
        <v>44323</v>
      </c>
      <c r="C890" s="36">
        <v>44323.585532407407</v>
      </c>
      <c r="D890" s="11">
        <v>108</v>
      </c>
      <c r="E890" s="12">
        <v>23.13</v>
      </c>
      <c r="F890" s="13">
        <f t="shared" si="14"/>
        <v>2498.04</v>
      </c>
      <c r="G890" s="10" t="s">
        <v>34</v>
      </c>
    </row>
    <row r="891" spans="2:7" s="7" customFormat="1" ht="13.35" customHeight="1" x14ac:dyDescent="0.2">
      <c r="B891" s="37">
        <v>44323</v>
      </c>
      <c r="C891" s="36">
        <v>44323.589803240742</v>
      </c>
      <c r="D891" s="11">
        <v>263</v>
      </c>
      <c r="E891" s="12">
        <v>23.125</v>
      </c>
      <c r="F891" s="13">
        <f t="shared" si="14"/>
        <v>6081.875</v>
      </c>
      <c r="G891" s="10" t="s">
        <v>34</v>
      </c>
    </row>
    <row r="892" spans="2:7" s="7" customFormat="1" ht="13.35" customHeight="1" x14ac:dyDescent="0.2">
      <c r="B892" s="37">
        <v>44323</v>
      </c>
      <c r="C892" s="36">
        <v>44323.589803240742</v>
      </c>
      <c r="D892" s="11">
        <v>183</v>
      </c>
      <c r="E892" s="12">
        <v>23.125</v>
      </c>
      <c r="F892" s="13">
        <f t="shared" si="14"/>
        <v>4231.875</v>
      </c>
      <c r="G892" s="10" t="s">
        <v>34</v>
      </c>
    </row>
    <row r="893" spans="2:7" s="7" customFormat="1" ht="13.35" customHeight="1" x14ac:dyDescent="0.2">
      <c r="B893" s="37">
        <v>44323</v>
      </c>
      <c r="C893" s="36">
        <v>44323.592824074076</v>
      </c>
      <c r="D893" s="11">
        <v>240</v>
      </c>
      <c r="E893" s="12">
        <v>23.105</v>
      </c>
      <c r="F893" s="13">
        <f t="shared" si="14"/>
        <v>5545.2</v>
      </c>
      <c r="G893" s="10" t="s">
        <v>34</v>
      </c>
    </row>
    <row r="894" spans="2:7" s="7" customFormat="1" ht="13.35" customHeight="1" x14ac:dyDescent="0.2">
      <c r="B894" s="37">
        <v>44323</v>
      </c>
      <c r="C894" s="36">
        <v>44323.595486111109</v>
      </c>
      <c r="D894" s="11">
        <v>364</v>
      </c>
      <c r="E894" s="12">
        <v>23.1</v>
      </c>
      <c r="F894" s="13">
        <f t="shared" si="14"/>
        <v>8408.4</v>
      </c>
      <c r="G894" s="10" t="s">
        <v>34</v>
      </c>
    </row>
    <row r="895" spans="2:7" s="7" customFormat="1" ht="13.35" customHeight="1" x14ac:dyDescent="0.2">
      <c r="B895" s="37">
        <v>44323</v>
      </c>
      <c r="C895" s="36">
        <v>44323.599085648151</v>
      </c>
      <c r="D895" s="11">
        <v>250</v>
      </c>
      <c r="E895" s="12">
        <v>23.09</v>
      </c>
      <c r="F895" s="13">
        <f t="shared" si="14"/>
        <v>5772.5</v>
      </c>
      <c r="G895" s="10" t="s">
        <v>34</v>
      </c>
    </row>
    <row r="896" spans="2:7" s="7" customFormat="1" ht="13.35" customHeight="1" x14ac:dyDescent="0.2">
      <c r="B896" s="37">
        <v>44323</v>
      </c>
      <c r="C896" s="36">
        <v>44323.6015162037</v>
      </c>
      <c r="D896" s="11">
        <v>270</v>
      </c>
      <c r="E896" s="12">
        <v>23.07</v>
      </c>
      <c r="F896" s="13">
        <f t="shared" si="14"/>
        <v>6228.9</v>
      </c>
      <c r="G896" s="10" t="s">
        <v>34</v>
      </c>
    </row>
    <row r="897" spans="2:7" s="7" customFormat="1" ht="13.35" customHeight="1" x14ac:dyDescent="0.2">
      <c r="B897" s="37">
        <v>44323</v>
      </c>
      <c r="C897" s="36">
        <v>44323.603229166663</v>
      </c>
      <c r="D897" s="11">
        <v>241</v>
      </c>
      <c r="E897" s="12">
        <v>23.055</v>
      </c>
      <c r="F897" s="13">
        <f t="shared" si="14"/>
        <v>5556.2550000000001</v>
      </c>
      <c r="G897" s="10" t="s">
        <v>34</v>
      </c>
    </row>
    <row r="898" spans="2:7" s="7" customFormat="1" ht="13.35" customHeight="1" x14ac:dyDescent="0.2">
      <c r="B898" s="37">
        <v>44323</v>
      </c>
      <c r="C898" s="36">
        <v>44323.604618055557</v>
      </c>
      <c r="D898" s="11">
        <v>234</v>
      </c>
      <c r="E898" s="12">
        <v>23.06</v>
      </c>
      <c r="F898" s="13">
        <f t="shared" si="14"/>
        <v>5396.04</v>
      </c>
      <c r="G898" s="10" t="s">
        <v>34</v>
      </c>
    </row>
    <row r="899" spans="2:7" s="7" customFormat="1" ht="13.35" customHeight="1" x14ac:dyDescent="0.2">
      <c r="B899" s="37">
        <v>44323</v>
      </c>
      <c r="C899" s="36">
        <v>44323.60601851852</v>
      </c>
      <c r="D899" s="11">
        <v>291</v>
      </c>
      <c r="E899" s="12">
        <v>23.074999999999999</v>
      </c>
      <c r="F899" s="13">
        <f t="shared" si="14"/>
        <v>6714.8249999999998</v>
      </c>
      <c r="G899" s="10" t="s">
        <v>34</v>
      </c>
    </row>
    <row r="900" spans="2:7" s="7" customFormat="1" ht="13.35" customHeight="1" x14ac:dyDescent="0.2">
      <c r="B900" s="37">
        <v>44323</v>
      </c>
      <c r="C900" s="36">
        <v>44323.607118055559</v>
      </c>
      <c r="D900" s="11">
        <v>249</v>
      </c>
      <c r="E900" s="12">
        <v>23.065000000000001</v>
      </c>
      <c r="F900" s="13">
        <f t="shared" si="14"/>
        <v>5743.1850000000004</v>
      </c>
      <c r="G900" s="10" t="s">
        <v>34</v>
      </c>
    </row>
    <row r="901" spans="2:7" s="7" customFormat="1" ht="13.35" customHeight="1" x14ac:dyDescent="0.2">
      <c r="B901" s="37">
        <v>44323</v>
      </c>
      <c r="C901" s="36">
        <v>44323.608275462961</v>
      </c>
      <c r="D901" s="11">
        <v>267</v>
      </c>
      <c r="E901" s="12">
        <v>23.07</v>
      </c>
      <c r="F901" s="13">
        <f t="shared" si="14"/>
        <v>6159.6900000000005</v>
      </c>
      <c r="G901" s="10" t="s">
        <v>34</v>
      </c>
    </row>
    <row r="902" spans="2:7" s="7" customFormat="1" ht="13.35" customHeight="1" x14ac:dyDescent="0.2">
      <c r="B902" s="37">
        <v>44323</v>
      </c>
      <c r="C902" s="36">
        <v>44323.611111111109</v>
      </c>
      <c r="D902" s="11">
        <v>182</v>
      </c>
      <c r="E902" s="12">
        <v>23.114999999999998</v>
      </c>
      <c r="F902" s="13">
        <f t="shared" si="14"/>
        <v>4206.9299999999994</v>
      </c>
      <c r="G902" s="10" t="s">
        <v>34</v>
      </c>
    </row>
    <row r="903" spans="2:7" s="7" customFormat="1" ht="13.35" customHeight="1" x14ac:dyDescent="0.2">
      <c r="B903" s="37">
        <v>44323</v>
      </c>
      <c r="C903" s="36">
        <v>44323.611111111109</v>
      </c>
      <c r="D903" s="11">
        <v>182</v>
      </c>
      <c r="E903" s="12">
        <v>23.114999999999998</v>
      </c>
      <c r="F903" s="13">
        <f t="shared" si="14"/>
        <v>4206.9299999999994</v>
      </c>
      <c r="G903" s="10" t="s">
        <v>34</v>
      </c>
    </row>
    <row r="904" spans="2:7" s="7" customFormat="1" ht="13.35" customHeight="1" x14ac:dyDescent="0.2">
      <c r="B904" s="37">
        <v>44323</v>
      </c>
      <c r="C904" s="36">
        <v>44323.611388888887</v>
      </c>
      <c r="D904" s="11">
        <v>417</v>
      </c>
      <c r="E904" s="12">
        <v>23.105</v>
      </c>
      <c r="F904" s="13">
        <f t="shared" si="14"/>
        <v>9634.7849999999999</v>
      </c>
      <c r="G904" s="10" t="s">
        <v>34</v>
      </c>
    </row>
    <row r="905" spans="2:7" s="7" customFormat="1" ht="13.35" customHeight="1" x14ac:dyDescent="0.2">
      <c r="B905" s="37">
        <v>44323</v>
      </c>
      <c r="C905" s="36">
        <v>44323.614317129628</v>
      </c>
      <c r="D905" s="11">
        <v>274</v>
      </c>
      <c r="E905" s="12">
        <v>23.114999999999998</v>
      </c>
      <c r="F905" s="13">
        <f t="shared" si="14"/>
        <v>6333.5099999999993</v>
      </c>
      <c r="G905" s="10" t="s">
        <v>34</v>
      </c>
    </row>
    <row r="906" spans="2:7" s="7" customFormat="1" ht="13.35" customHeight="1" x14ac:dyDescent="0.2">
      <c r="B906" s="37">
        <v>44323</v>
      </c>
      <c r="C906" s="36">
        <v>44323.615798611114</v>
      </c>
      <c r="D906" s="11">
        <v>249</v>
      </c>
      <c r="E906" s="12">
        <v>23.105</v>
      </c>
      <c r="F906" s="13">
        <f t="shared" si="14"/>
        <v>5753.1450000000004</v>
      </c>
      <c r="G906" s="10" t="s">
        <v>34</v>
      </c>
    </row>
    <row r="907" spans="2:7" s="7" customFormat="1" ht="13.35" customHeight="1" x14ac:dyDescent="0.2">
      <c r="B907" s="37">
        <v>44323</v>
      </c>
      <c r="C907" s="36">
        <v>44323.617083333331</v>
      </c>
      <c r="D907" s="11">
        <v>60</v>
      </c>
      <c r="E907" s="12">
        <v>23.1</v>
      </c>
      <c r="F907" s="13">
        <f t="shared" si="14"/>
        <v>1386</v>
      </c>
      <c r="G907" s="10" t="s">
        <v>34</v>
      </c>
    </row>
    <row r="908" spans="2:7" s="7" customFormat="1" ht="13.35" customHeight="1" x14ac:dyDescent="0.2">
      <c r="B908" s="37">
        <v>44323</v>
      </c>
      <c r="C908" s="36">
        <v>44323.617083333331</v>
      </c>
      <c r="D908" s="11">
        <v>212</v>
      </c>
      <c r="E908" s="12">
        <v>23.1</v>
      </c>
      <c r="F908" s="13">
        <f t="shared" si="14"/>
        <v>4897.2000000000007</v>
      </c>
      <c r="G908" s="10" t="s">
        <v>34</v>
      </c>
    </row>
    <row r="909" spans="2:7" s="7" customFormat="1" ht="13.35" customHeight="1" x14ac:dyDescent="0.2">
      <c r="B909" s="37">
        <v>44323</v>
      </c>
      <c r="C909" s="36">
        <v>44323.618368055555</v>
      </c>
      <c r="D909" s="11">
        <v>313</v>
      </c>
      <c r="E909" s="12">
        <v>23.11</v>
      </c>
      <c r="F909" s="13">
        <f t="shared" si="14"/>
        <v>7233.4299999999994</v>
      </c>
      <c r="G909" s="10" t="s">
        <v>34</v>
      </c>
    </row>
    <row r="910" spans="2:7" s="7" customFormat="1" ht="13.35" customHeight="1" x14ac:dyDescent="0.2">
      <c r="B910" s="37">
        <v>44323</v>
      </c>
      <c r="C910" s="36">
        <v>44323.62195601852</v>
      </c>
      <c r="D910" s="11">
        <v>247</v>
      </c>
      <c r="E910" s="12">
        <v>23.125</v>
      </c>
      <c r="F910" s="13">
        <f t="shared" si="14"/>
        <v>5711.875</v>
      </c>
      <c r="G910" s="10" t="s">
        <v>34</v>
      </c>
    </row>
    <row r="911" spans="2:7" s="7" customFormat="1" ht="13.35" customHeight="1" x14ac:dyDescent="0.2">
      <c r="B911" s="37">
        <v>44323</v>
      </c>
      <c r="C911" s="36">
        <v>44323.622777777775</v>
      </c>
      <c r="D911" s="11">
        <v>279</v>
      </c>
      <c r="E911" s="12">
        <v>23.135000000000002</v>
      </c>
      <c r="F911" s="13">
        <f t="shared" si="14"/>
        <v>6454.6650000000009</v>
      </c>
      <c r="G911" s="10" t="s">
        <v>34</v>
      </c>
    </row>
    <row r="912" spans="2:7" s="7" customFormat="1" ht="13.35" customHeight="1" x14ac:dyDescent="0.2">
      <c r="B912" s="37">
        <v>44323</v>
      </c>
      <c r="C912" s="36">
        <v>44323.624363425923</v>
      </c>
      <c r="D912" s="11">
        <v>263</v>
      </c>
      <c r="E912" s="12">
        <v>23.125</v>
      </c>
      <c r="F912" s="13">
        <f t="shared" si="14"/>
        <v>6081.875</v>
      </c>
      <c r="G912" s="10" t="s">
        <v>34</v>
      </c>
    </row>
    <row r="913" spans="2:7" s="7" customFormat="1" ht="13.35" customHeight="1" x14ac:dyDescent="0.2">
      <c r="B913" s="37">
        <v>44323</v>
      </c>
      <c r="C913" s="36">
        <v>44323.625555555554</v>
      </c>
      <c r="D913" s="11">
        <v>236</v>
      </c>
      <c r="E913" s="12">
        <v>23.13</v>
      </c>
      <c r="F913" s="13">
        <f t="shared" si="14"/>
        <v>5458.6799999999994</v>
      </c>
      <c r="G913" s="10" t="s">
        <v>34</v>
      </c>
    </row>
    <row r="914" spans="2:7" s="7" customFormat="1" ht="13.35" customHeight="1" x14ac:dyDescent="0.2">
      <c r="B914" s="37">
        <v>44323</v>
      </c>
      <c r="C914" s="36">
        <v>44323.627256944441</v>
      </c>
      <c r="D914" s="11">
        <v>258</v>
      </c>
      <c r="E914" s="12">
        <v>23.125</v>
      </c>
      <c r="F914" s="13">
        <f t="shared" si="14"/>
        <v>5966.25</v>
      </c>
      <c r="G914" s="10" t="s">
        <v>34</v>
      </c>
    </row>
    <row r="915" spans="2:7" s="7" customFormat="1" ht="13.35" customHeight="1" x14ac:dyDescent="0.2">
      <c r="B915" s="37">
        <v>44323</v>
      </c>
      <c r="C915" s="36">
        <v>44323.627685185187</v>
      </c>
      <c r="D915" s="11">
        <v>233</v>
      </c>
      <c r="E915" s="12">
        <v>23.13</v>
      </c>
      <c r="F915" s="13">
        <f t="shared" si="14"/>
        <v>5389.29</v>
      </c>
      <c r="G915" s="10" t="s">
        <v>34</v>
      </c>
    </row>
    <row r="916" spans="2:7" s="7" customFormat="1" ht="13.35" customHeight="1" x14ac:dyDescent="0.2">
      <c r="B916" s="37">
        <v>44323</v>
      </c>
      <c r="C916" s="36">
        <v>44323.628888888888</v>
      </c>
      <c r="D916" s="11">
        <v>253</v>
      </c>
      <c r="E916" s="12">
        <v>23.125</v>
      </c>
      <c r="F916" s="13">
        <f t="shared" si="14"/>
        <v>5850.625</v>
      </c>
      <c r="G916" s="10" t="s">
        <v>34</v>
      </c>
    </row>
    <row r="917" spans="2:7" s="7" customFormat="1" ht="13.35" customHeight="1" x14ac:dyDescent="0.2">
      <c r="B917" s="37">
        <v>44323</v>
      </c>
      <c r="C917" s="36">
        <v>44323.630173611113</v>
      </c>
      <c r="D917" s="11">
        <v>259</v>
      </c>
      <c r="E917" s="12">
        <v>23.125</v>
      </c>
      <c r="F917" s="13">
        <f t="shared" si="14"/>
        <v>5989.375</v>
      </c>
      <c r="G917" s="10" t="s">
        <v>34</v>
      </c>
    </row>
    <row r="918" spans="2:7" s="7" customFormat="1" ht="13.35" customHeight="1" x14ac:dyDescent="0.2">
      <c r="B918" s="37">
        <v>44323</v>
      </c>
      <c r="C918" s="36">
        <v>44323.630810185183</v>
      </c>
      <c r="D918" s="11">
        <v>227</v>
      </c>
      <c r="E918" s="12">
        <v>23.114999999999998</v>
      </c>
      <c r="F918" s="13">
        <f t="shared" si="14"/>
        <v>5247.1049999999996</v>
      </c>
      <c r="G918" s="10" t="s">
        <v>34</v>
      </c>
    </row>
    <row r="919" spans="2:7" s="7" customFormat="1" ht="13.35" customHeight="1" x14ac:dyDescent="0.2">
      <c r="B919" s="37">
        <v>44323</v>
      </c>
      <c r="C919" s="36">
        <v>44323.630810185183</v>
      </c>
      <c r="D919" s="11">
        <v>82</v>
      </c>
      <c r="E919" s="12">
        <v>23.114999999999998</v>
      </c>
      <c r="F919" s="13">
        <f t="shared" si="14"/>
        <v>1895.4299999999998</v>
      </c>
      <c r="G919" s="10" t="s">
        <v>34</v>
      </c>
    </row>
    <row r="920" spans="2:7" s="7" customFormat="1" ht="13.35" customHeight="1" x14ac:dyDescent="0.2">
      <c r="B920" s="37">
        <v>44323</v>
      </c>
      <c r="C920" s="36">
        <v>44323.633321759262</v>
      </c>
      <c r="D920" s="11">
        <v>619</v>
      </c>
      <c r="E920" s="12">
        <v>23.114999999999998</v>
      </c>
      <c r="F920" s="13">
        <f t="shared" si="14"/>
        <v>14308.184999999999</v>
      </c>
      <c r="G920" s="10" t="s">
        <v>34</v>
      </c>
    </row>
    <row r="921" spans="2:7" s="7" customFormat="1" ht="13.35" customHeight="1" x14ac:dyDescent="0.2">
      <c r="B921" s="37">
        <v>44323</v>
      </c>
      <c r="C921" s="36">
        <v>44323.636712962965</v>
      </c>
      <c r="D921" s="11">
        <v>401</v>
      </c>
      <c r="E921" s="12">
        <v>23.094999999999999</v>
      </c>
      <c r="F921" s="13">
        <f t="shared" si="14"/>
        <v>9261.0949999999993</v>
      </c>
      <c r="G921" s="10" t="s">
        <v>34</v>
      </c>
    </row>
    <row r="922" spans="2:7" s="7" customFormat="1" ht="13.35" customHeight="1" x14ac:dyDescent="0.2">
      <c r="B922" s="37">
        <v>44323</v>
      </c>
      <c r="C922" s="36">
        <v>44323.63753472222</v>
      </c>
      <c r="D922" s="11">
        <v>268</v>
      </c>
      <c r="E922" s="12">
        <v>23.085000000000001</v>
      </c>
      <c r="F922" s="13">
        <f t="shared" si="14"/>
        <v>6186.7800000000007</v>
      </c>
      <c r="G922" s="10" t="s">
        <v>34</v>
      </c>
    </row>
    <row r="923" spans="2:7" s="7" customFormat="1" ht="13.35" customHeight="1" x14ac:dyDescent="0.2">
      <c r="B923" s="37">
        <v>44323</v>
      </c>
      <c r="C923" s="36">
        <v>44323.638819444444</v>
      </c>
      <c r="D923" s="11">
        <v>316</v>
      </c>
      <c r="E923" s="12">
        <v>23.08</v>
      </c>
      <c r="F923" s="13">
        <f t="shared" si="14"/>
        <v>7293.28</v>
      </c>
      <c r="G923" s="10" t="s">
        <v>34</v>
      </c>
    </row>
    <row r="924" spans="2:7" s="7" customFormat="1" ht="13.35" customHeight="1" x14ac:dyDescent="0.2">
      <c r="B924" s="37">
        <v>44323</v>
      </c>
      <c r="C924" s="36">
        <v>44323.6403125</v>
      </c>
      <c r="D924" s="11">
        <v>269</v>
      </c>
      <c r="E924" s="12">
        <v>23.085000000000001</v>
      </c>
      <c r="F924" s="13">
        <f t="shared" si="14"/>
        <v>6209.8649999999998</v>
      </c>
      <c r="G924" s="10" t="s">
        <v>34</v>
      </c>
    </row>
    <row r="925" spans="2:7" s="7" customFormat="1" ht="13.35" customHeight="1" x14ac:dyDescent="0.2">
      <c r="B925" s="37">
        <v>44323</v>
      </c>
      <c r="C925" s="36">
        <v>44323.642361111109</v>
      </c>
      <c r="D925" s="11">
        <v>428</v>
      </c>
      <c r="E925" s="12">
        <v>23.094999999999999</v>
      </c>
      <c r="F925" s="13">
        <f t="shared" si="14"/>
        <v>9884.66</v>
      </c>
      <c r="G925" s="10" t="s">
        <v>34</v>
      </c>
    </row>
    <row r="926" spans="2:7" s="7" customFormat="1" ht="13.35" customHeight="1" x14ac:dyDescent="0.2">
      <c r="B926" s="37">
        <v>44323</v>
      </c>
      <c r="C926" s="36">
        <v>44323.643229166664</v>
      </c>
      <c r="D926" s="11">
        <v>233</v>
      </c>
      <c r="E926" s="12">
        <v>23.08</v>
      </c>
      <c r="F926" s="13">
        <f t="shared" si="14"/>
        <v>5377.6399999999994</v>
      </c>
      <c r="G926" s="10" t="s">
        <v>34</v>
      </c>
    </row>
    <row r="927" spans="2:7" s="7" customFormat="1" ht="13.35" customHeight="1" x14ac:dyDescent="0.2">
      <c r="B927" s="37">
        <v>44323</v>
      </c>
      <c r="C927" s="36">
        <v>44323.645104166666</v>
      </c>
      <c r="D927" s="11">
        <v>232</v>
      </c>
      <c r="E927" s="12">
        <v>23.074999999999999</v>
      </c>
      <c r="F927" s="13">
        <f t="shared" si="14"/>
        <v>5353.4</v>
      </c>
      <c r="G927" s="10" t="s">
        <v>34</v>
      </c>
    </row>
    <row r="928" spans="2:7" s="7" customFormat="1" ht="13.35" customHeight="1" x14ac:dyDescent="0.2">
      <c r="B928" s="37">
        <v>44323</v>
      </c>
      <c r="C928" s="36">
        <v>44323.645104166666</v>
      </c>
      <c r="D928" s="11">
        <v>228</v>
      </c>
      <c r="E928" s="12">
        <v>23.07</v>
      </c>
      <c r="F928" s="13">
        <f t="shared" si="14"/>
        <v>5259.96</v>
      </c>
      <c r="G928" s="10" t="s">
        <v>34</v>
      </c>
    </row>
    <row r="929" spans="2:7" s="7" customFormat="1" ht="13.35" customHeight="1" x14ac:dyDescent="0.2">
      <c r="B929" s="37">
        <v>44323</v>
      </c>
      <c r="C929" s="36">
        <v>44323.645104166666</v>
      </c>
      <c r="D929" s="11">
        <v>94</v>
      </c>
      <c r="E929" s="12">
        <v>23.07</v>
      </c>
      <c r="F929" s="13">
        <f t="shared" si="14"/>
        <v>2168.58</v>
      </c>
      <c r="G929" s="10" t="s">
        <v>34</v>
      </c>
    </row>
    <row r="930" spans="2:7" s="7" customFormat="1" ht="13.35" customHeight="1" x14ac:dyDescent="0.2">
      <c r="B930" s="37">
        <v>44323</v>
      </c>
      <c r="C930" s="36">
        <v>44323.649340277778</v>
      </c>
      <c r="D930" s="11">
        <v>256</v>
      </c>
      <c r="E930" s="12">
        <v>23.07</v>
      </c>
      <c r="F930" s="13">
        <f t="shared" si="14"/>
        <v>5905.92</v>
      </c>
      <c r="G930" s="10" t="s">
        <v>34</v>
      </c>
    </row>
    <row r="931" spans="2:7" s="7" customFormat="1" ht="13.35" customHeight="1" x14ac:dyDescent="0.2">
      <c r="B931" s="37">
        <v>44323</v>
      </c>
      <c r="C931" s="36">
        <v>44323.649652777778</v>
      </c>
      <c r="D931" s="11">
        <v>249</v>
      </c>
      <c r="E931" s="12">
        <v>23.07</v>
      </c>
      <c r="F931" s="13">
        <f t="shared" si="14"/>
        <v>5744.43</v>
      </c>
      <c r="G931" s="10" t="s">
        <v>34</v>
      </c>
    </row>
    <row r="932" spans="2:7" s="7" customFormat="1" ht="13.35" customHeight="1" x14ac:dyDescent="0.2">
      <c r="B932" s="37">
        <v>44323</v>
      </c>
      <c r="C932" s="36">
        <v>44323.652013888888</v>
      </c>
      <c r="D932" s="11">
        <v>441</v>
      </c>
      <c r="E932" s="12">
        <v>23.074999999999999</v>
      </c>
      <c r="F932" s="13">
        <f t="shared" si="14"/>
        <v>10176.074999999999</v>
      </c>
      <c r="G932" s="10" t="s">
        <v>34</v>
      </c>
    </row>
    <row r="933" spans="2:7" s="7" customFormat="1" ht="13.35" customHeight="1" x14ac:dyDescent="0.2">
      <c r="B933" s="37">
        <v>44323</v>
      </c>
      <c r="C933" s="36">
        <v>44323.652453703704</v>
      </c>
      <c r="D933" s="11">
        <v>450</v>
      </c>
      <c r="E933" s="12">
        <v>23.07</v>
      </c>
      <c r="F933" s="13">
        <f t="shared" si="14"/>
        <v>10381.5</v>
      </c>
      <c r="G933" s="10" t="s">
        <v>34</v>
      </c>
    </row>
    <row r="934" spans="2:7" s="7" customFormat="1" ht="13.35" customHeight="1" x14ac:dyDescent="0.2">
      <c r="B934" s="37">
        <v>44323</v>
      </c>
      <c r="C934" s="36">
        <v>44323.65519675926</v>
      </c>
      <c r="D934" s="11">
        <v>251</v>
      </c>
      <c r="E934" s="12">
        <v>23.05</v>
      </c>
      <c r="F934" s="13">
        <f t="shared" si="14"/>
        <v>5785.55</v>
      </c>
      <c r="G934" s="10" t="s">
        <v>34</v>
      </c>
    </row>
    <row r="935" spans="2:7" s="7" customFormat="1" ht="13.35" customHeight="1" x14ac:dyDescent="0.2">
      <c r="B935" s="37">
        <v>44323</v>
      </c>
      <c r="C935" s="36">
        <v>44323.656030092592</v>
      </c>
      <c r="D935" s="11">
        <v>243</v>
      </c>
      <c r="E935" s="12">
        <v>23.045000000000002</v>
      </c>
      <c r="F935" s="13">
        <f t="shared" si="14"/>
        <v>5599.9350000000004</v>
      </c>
      <c r="G935" s="10" t="s">
        <v>34</v>
      </c>
    </row>
    <row r="936" spans="2:7" s="7" customFormat="1" ht="13.35" customHeight="1" x14ac:dyDescent="0.2">
      <c r="B936" s="37">
        <v>44323</v>
      </c>
      <c r="C936" s="36">
        <v>44323.659594907411</v>
      </c>
      <c r="D936" s="11">
        <v>255</v>
      </c>
      <c r="E936" s="12">
        <v>23.06</v>
      </c>
      <c r="F936" s="13">
        <f t="shared" si="14"/>
        <v>5880.2999999999993</v>
      </c>
      <c r="G936" s="10" t="s">
        <v>34</v>
      </c>
    </row>
    <row r="937" spans="2:7" s="7" customFormat="1" ht="13.35" customHeight="1" x14ac:dyDescent="0.2">
      <c r="B937" s="37">
        <v>44323</v>
      </c>
      <c r="C937" s="36">
        <v>44323.659594907411</v>
      </c>
      <c r="D937" s="11">
        <v>227</v>
      </c>
      <c r="E937" s="12">
        <v>23.06</v>
      </c>
      <c r="F937" s="13">
        <f t="shared" si="14"/>
        <v>5234.62</v>
      </c>
      <c r="G937" s="10" t="s">
        <v>34</v>
      </c>
    </row>
    <row r="938" spans="2:7" s="7" customFormat="1" ht="13.35" customHeight="1" x14ac:dyDescent="0.2">
      <c r="B938" s="37">
        <v>44323</v>
      </c>
      <c r="C938" s="36">
        <v>44323.659594907411</v>
      </c>
      <c r="D938" s="11">
        <v>5</v>
      </c>
      <c r="E938" s="12">
        <v>23.06</v>
      </c>
      <c r="F938" s="13">
        <f t="shared" si="14"/>
        <v>115.3</v>
      </c>
      <c r="G938" s="10" t="s">
        <v>34</v>
      </c>
    </row>
    <row r="939" spans="2:7" s="7" customFormat="1" ht="13.35" customHeight="1" x14ac:dyDescent="0.2">
      <c r="B939" s="37">
        <v>44323</v>
      </c>
      <c r="C939" s="36">
        <v>44323.660868055558</v>
      </c>
      <c r="D939" s="11">
        <v>372</v>
      </c>
      <c r="E939" s="12">
        <v>23.05</v>
      </c>
      <c r="F939" s="13">
        <f t="shared" si="14"/>
        <v>8574.6</v>
      </c>
      <c r="G939" s="10" t="s">
        <v>34</v>
      </c>
    </row>
    <row r="940" spans="2:7" s="7" customFormat="1" ht="13.35" customHeight="1" x14ac:dyDescent="0.2">
      <c r="B940" s="37">
        <v>44323</v>
      </c>
      <c r="C940" s="36">
        <v>44323.664710648147</v>
      </c>
      <c r="D940" s="11">
        <v>386</v>
      </c>
      <c r="E940" s="12">
        <v>23.05</v>
      </c>
      <c r="F940" s="13">
        <f t="shared" si="14"/>
        <v>8897.3000000000011</v>
      </c>
      <c r="G940" s="10" t="s">
        <v>34</v>
      </c>
    </row>
    <row r="941" spans="2:7" s="7" customFormat="1" ht="13.35" customHeight="1" x14ac:dyDescent="0.2">
      <c r="B941" s="37">
        <v>44323</v>
      </c>
      <c r="C941" s="36">
        <v>44323.665972222225</v>
      </c>
      <c r="D941" s="11">
        <v>158</v>
      </c>
      <c r="E941" s="12">
        <v>23.055</v>
      </c>
      <c r="F941" s="13">
        <f t="shared" si="14"/>
        <v>3642.69</v>
      </c>
      <c r="G941" s="10" t="s">
        <v>34</v>
      </c>
    </row>
    <row r="942" spans="2:7" s="7" customFormat="1" ht="13.35" customHeight="1" x14ac:dyDescent="0.2">
      <c r="B942" s="37">
        <v>44323</v>
      </c>
      <c r="C942" s="36">
        <v>44323.665972222225</v>
      </c>
      <c r="D942" s="11">
        <v>86</v>
      </c>
      <c r="E942" s="12">
        <v>23.055</v>
      </c>
      <c r="F942" s="13">
        <f t="shared" si="14"/>
        <v>1982.73</v>
      </c>
      <c r="G942" s="10" t="s">
        <v>34</v>
      </c>
    </row>
    <row r="943" spans="2:7" s="7" customFormat="1" ht="13.35" customHeight="1" x14ac:dyDescent="0.2">
      <c r="B943" s="37">
        <v>44323</v>
      </c>
      <c r="C943" s="36">
        <v>44323.667569444442</v>
      </c>
      <c r="D943" s="11">
        <v>464</v>
      </c>
      <c r="E943" s="12">
        <v>23.05</v>
      </c>
      <c r="F943" s="13">
        <f t="shared" ref="F943:F953" si="15">D943*E943</f>
        <v>10695.2</v>
      </c>
      <c r="G943" s="10" t="s">
        <v>34</v>
      </c>
    </row>
    <row r="944" spans="2:7" s="7" customFormat="1" ht="13.35" customHeight="1" x14ac:dyDescent="0.2">
      <c r="B944" s="37">
        <v>44323</v>
      </c>
      <c r="C944" s="36">
        <v>44323.669942129629</v>
      </c>
      <c r="D944" s="11">
        <v>292</v>
      </c>
      <c r="E944" s="12">
        <v>23.045000000000002</v>
      </c>
      <c r="F944" s="13">
        <f t="shared" si="15"/>
        <v>6729.14</v>
      </c>
      <c r="G944" s="10" t="s">
        <v>34</v>
      </c>
    </row>
    <row r="945" spans="2:7" s="7" customFormat="1" ht="13.35" customHeight="1" x14ac:dyDescent="0.2">
      <c r="B945" s="37">
        <v>44323</v>
      </c>
      <c r="C945" s="36">
        <v>44323.672384259262</v>
      </c>
      <c r="D945" s="11">
        <v>310</v>
      </c>
      <c r="E945" s="12">
        <v>23.04</v>
      </c>
      <c r="F945" s="13">
        <f t="shared" si="15"/>
        <v>7142.4</v>
      </c>
      <c r="G945" s="10" t="s">
        <v>34</v>
      </c>
    </row>
    <row r="946" spans="2:7" s="7" customFormat="1" ht="13.35" customHeight="1" x14ac:dyDescent="0.2">
      <c r="B946" s="37">
        <v>44323</v>
      </c>
      <c r="C946" s="36">
        <v>44323.673773148148</v>
      </c>
      <c r="D946" s="11">
        <v>150</v>
      </c>
      <c r="E946" s="12">
        <v>23.04</v>
      </c>
      <c r="F946" s="13">
        <f t="shared" si="15"/>
        <v>3456</v>
      </c>
      <c r="G946" s="10" t="s">
        <v>34</v>
      </c>
    </row>
    <row r="947" spans="2:7" s="7" customFormat="1" ht="13.35" customHeight="1" x14ac:dyDescent="0.2">
      <c r="B947" s="37">
        <v>44323</v>
      </c>
      <c r="C947" s="36">
        <v>44323.67627314815</v>
      </c>
      <c r="D947" s="11">
        <v>278</v>
      </c>
      <c r="E947" s="12">
        <v>23.05</v>
      </c>
      <c r="F947" s="13">
        <f t="shared" si="15"/>
        <v>6407.9000000000005</v>
      </c>
      <c r="G947" s="10" t="s">
        <v>34</v>
      </c>
    </row>
    <row r="948" spans="2:7" s="7" customFormat="1" ht="13.35" customHeight="1" x14ac:dyDescent="0.2">
      <c r="B948" s="37">
        <v>44323</v>
      </c>
      <c r="C948" s="36">
        <v>44323.67827546296</v>
      </c>
      <c r="D948" s="11">
        <v>316</v>
      </c>
      <c r="E948" s="12">
        <v>23.06</v>
      </c>
      <c r="F948" s="13">
        <f t="shared" si="15"/>
        <v>7286.96</v>
      </c>
      <c r="G948" s="10" t="s">
        <v>34</v>
      </c>
    </row>
    <row r="949" spans="2:7" s="7" customFormat="1" ht="13.35" customHeight="1" x14ac:dyDescent="0.2">
      <c r="B949" s="37">
        <v>44323</v>
      </c>
      <c r="C949" s="36">
        <v>44323.679062499999</v>
      </c>
      <c r="D949" s="11">
        <v>43</v>
      </c>
      <c r="E949" s="12">
        <v>23.06</v>
      </c>
      <c r="F949" s="13">
        <f t="shared" si="15"/>
        <v>991.57999999999993</v>
      </c>
      <c r="G949" s="10" t="s">
        <v>34</v>
      </c>
    </row>
    <row r="950" spans="2:7" s="7" customFormat="1" ht="13.35" customHeight="1" x14ac:dyDescent="0.2">
      <c r="B950" s="37">
        <v>44323</v>
      </c>
      <c r="C950" s="36">
        <v>44323.679062499999</v>
      </c>
      <c r="D950" s="11">
        <v>228</v>
      </c>
      <c r="E950" s="12">
        <v>23.06</v>
      </c>
      <c r="F950" s="13">
        <f t="shared" si="15"/>
        <v>5257.6799999999994</v>
      </c>
      <c r="G950" s="10" t="s">
        <v>34</v>
      </c>
    </row>
    <row r="951" spans="2:7" s="7" customFormat="1" ht="13.35" customHeight="1" x14ac:dyDescent="0.2">
      <c r="B951" s="37">
        <v>44323</v>
      </c>
      <c r="C951" s="36">
        <v>44323.679062499999</v>
      </c>
      <c r="D951" s="11">
        <v>13</v>
      </c>
      <c r="E951" s="12">
        <v>23.06</v>
      </c>
      <c r="F951" s="13">
        <f t="shared" si="15"/>
        <v>299.77999999999997</v>
      </c>
      <c r="G951" s="10" t="s">
        <v>34</v>
      </c>
    </row>
    <row r="952" spans="2:7" s="7" customFormat="1" ht="13.35" customHeight="1" x14ac:dyDescent="0.2">
      <c r="B952" s="37">
        <v>44323</v>
      </c>
      <c r="C952" s="36">
        <v>44323.6796412037</v>
      </c>
      <c r="D952" s="11">
        <v>58</v>
      </c>
      <c r="E952" s="12">
        <v>23.05</v>
      </c>
      <c r="F952" s="13">
        <f t="shared" si="15"/>
        <v>1336.9</v>
      </c>
      <c r="G952" s="10" t="s">
        <v>34</v>
      </c>
    </row>
    <row r="953" spans="2:7" s="7" customFormat="1" ht="13.35" customHeight="1" x14ac:dyDescent="0.2">
      <c r="B953" s="37">
        <v>44323</v>
      </c>
      <c r="C953" s="36">
        <v>44323.6796412037</v>
      </c>
      <c r="D953" s="11">
        <v>61</v>
      </c>
      <c r="E953" s="12">
        <v>23.05</v>
      </c>
      <c r="F953" s="13">
        <f t="shared" si="15"/>
        <v>1406.05</v>
      </c>
      <c r="G953" s="10" t="s">
        <v>34</v>
      </c>
    </row>
    <row r="954" spans="2:7" s="7" customFormat="1" ht="13.35" customHeight="1" x14ac:dyDescent="0.2">
      <c r="B954" s="37"/>
      <c r="C954" s="36"/>
      <c r="D954" s="11"/>
      <c r="E954" s="12"/>
      <c r="F954" s="13"/>
      <c r="G954" s="10"/>
    </row>
    <row r="955" spans="2:7" s="7" customFormat="1" ht="13.35" customHeight="1" x14ac:dyDescent="0.2">
      <c r="B955" s="37"/>
      <c r="C955" s="36"/>
      <c r="D955" s="11"/>
      <c r="E955" s="12"/>
      <c r="F955" s="13"/>
      <c r="G955" s="10"/>
    </row>
    <row r="956" spans="2:7" s="7" customFormat="1" ht="13.35" customHeight="1" x14ac:dyDescent="0.2">
      <c r="B956" s="37"/>
      <c r="C956" s="36"/>
      <c r="D956" s="11"/>
      <c r="E956" s="12"/>
      <c r="F956" s="13"/>
      <c r="G956" s="10"/>
    </row>
    <row r="957" spans="2:7" s="7" customFormat="1" ht="13.35" customHeight="1" x14ac:dyDescent="0.2">
      <c r="B957" s="37"/>
      <c r="C957" s="36"/>
      <c r="D957" s="11"/>
      <c r="E957" s="12"/>
      <c r="F957" s="13"/>
      <c r="G957" s="10"/>
    </row>
    <row r="958" spans="2:7" s="7" customFormat="1" ht="13.35" customHeight="1" x14ac:dyDescent="0.2">
      <c r="B958" s="37"/>
      <c r="C958" s="36"/>
      <c r="D958" s="11"/>
      <c r="E958" s="12"/>
      <c r="F958" s="13"/>
      <c r="G958" s="10"/>
    </row>
    <row r="959" spans="2:7" s="7" customFormat="1" ht="13.35" customHeight="1" x14ac:dyDescent="0.2">
      <c r="B959" s="37"/>
      <c r="C959" s="36"/>
      <c r="D959" s="11"/>
      <c r="E959" s="12"/>
      <c r="F959" s="13"/>
      <c r="G959" s="10"/>
    </row>
    <row r="960" spans="2:7" s="7" customFormat="1" ht="13.35" customHeight="1" x14ac:dyDescent="0.2">
      <c r="B960" s="37"/>
      <c r="C960" s="36"/>
      <c r="D960" s="11"/>
      <c r="E960" s="12"/>
      <c r="F960" s="13"/>
      <c r="G960" s="10"/>
    </row>
    <row r="961" spans="2:7" s="7" customFormat="1" ht="13.35" customHeight="1" x14ac:dyDescent="0.2">
      <c r="B961" s="37"/>
      <c r="C961" s="36"/>
      <c r="D961" s="11"/>
      <c r="E961" s="12"/>
      <c r="F961" s="13"/>
      <c r="G961" s="10"/>
    </row>
    <row r="962" spans="2:7" s="7" customFormat="1" ht="13.35" customHeight="1" x14ac:dyDescent="0.2">
      <c r="B962" s="37"/>
      <c r="C962" s="36"/>
      <c r="D962" s="11"/>
      <c r="E962" s="12"/>
      <c r="F962" s="13"/>
      <c r="G962" s="10"/>
    </row>
    <row r="963" spans="2:7" s="7" customFormat="1" ht="13.35" customHeight="1" x14ac:dyDescent="0.2">
      <c r="B963" s="37"/>
      <c r="C963" s="36"/>
      <c r="D963" s="11"/>
      <c r="E963" s="12"/>
      <c r="F963" s="13"/>
      <c r="G963" s="10"/>
    </row>
    <row r="964" spans="2:7" s="7" customFormat="1" ht="13.35" customHeight="1" x14ac:dyDescent="0.2">
      <c r="B964" s="37"/>
      <c r="C964" s="36"/>
      <c r="D964" s="11"/>
      <c r="E964" s="12"/>
      <c r="F964" s="13"/>
      <c r="G964" s="10"/>
    </row>
    <row r="965" spans="2:7" s="7" customFormat="1" ht="13.35" customHeight="1" x14ac:dyDescent="0.2">
      <c r="B965" s="37"/>
      <c r="C965" s="36"/>
      <c r="D965" s="11"/>
      <c r="E965" s="12"/>
      <c r="F965" s="13"/>
      <c r="G965" s="10"/>
    </row>
    <row r="966" spans="2:7" s="7" customFormat="1" ht="13.35" customHeight="1" x14ac:dyDescent="0.2">
      <c r="B966" s="37"/>
      <c r="C966" s="36"/>
      <c r="D966" s="11"/>
      <c r="E966" s="12"/>
      <c r="F966" s="13"/>
      <c r="G966" s="10"/>
    </row>
    <row r="967" spans="2:7" s="7" customFormat="1" ht="13.35" customHeight="1" x14ac:dyDescent="0.2">
      <c r="B967" s="37"/>
      <c r="C967" s="36"/>
      <c r="D967" s="11"/>
      <c r="E967" s="12"/>
      <c r="F967" s="13"/>
      <c r="G967" s="10"/>
    </row>
    <row r="968" spans="2:7" s="7" customFormat="1" ht="13.35" customHeight="1" x14ac:dyDescent="0.2">
      <c r="B968" s="37"/>
      <c r="C968" s="36"/>
      <c r="D968" s="11"/>
      <c r="E968" s="12"/>
      <c r="F968" s="13"/>
      <c r="G968" s="10"/>
    </row>
    <row r="969" spans="2:7" s="7" customFormat="1" ht="13.35" customHeight="1" x14ac:dyDescent="0.2">
      <c r="B969" s="37"/>
      <c r="C969" s="36"/>
      <c r="D969" s="11"/>
      <c r="E969" s="12"/>
      <c r="F969" s="13"/>
      <c r="G969" s="10"/>
    </row>
    <row r="970" spans="2:7" s="7" customFormat="1" ht="13.35" customHeight="1" x14ac:dyDescent="0.2">
      <c r="B970" s="37"/>
      <c r="C970" s="36"/>
      <c r="D970" s="11"/>
      <c r="E970" s="12"/>
      <c r="F970" s="13"/>
      <c r="G970" s="10"/>
    </row>
    <row r="971" spans="2:7" s="7" customFormat="1" ht="13.35" customHeight="1" x14ac:dyDescent="0.2">
      <c r="B971" s="37"/>
      <c r="C971" s="36"/>
      <c r="D971" s="11"/>
      <c r="E971" s="12"/>
      <c r="F971" s="13"/>
      <c r="G971" s="10"/>
    </row>
    <row r="972" spans="2:7" s="7" customFormat="1" ht="13.35" customHeight="1" x14ac:dyDescent="0.2">
      <c r="B972" s="37"/>
      <c r="C972" s="36"/>
      <c r="D972" s="11"/>
      <c r="E972" s="12"/>
      <c r="F972" s="13"/>
      <c r="G972" s="10"/>
    </row>
    <row r="973" spans="2:7" s="7" customFormat="1" ht="13.35" customHeight="1" x14ac:dyDescent="0.2">
      <c r="B973" s="37"/>
      <c r="C973" s="36"/>
      <c r="D973" s="11"/>
      <c r="E973" s="12"/>
      <c r="F973" s="13"/>
      <c r="G973" s="10"/>
    </row>
    <row r="974" spans="2:7" s="7" customFormat="1" ht="13.35" customHeight="1" x14ac:dyDescent="0.2">
      <c r="B974" s="37"/>
      <c r="C974" s="36"/>
      <c r="D974" s="11"/>
      <c r="E974" s="12"/>
      <c r="F974" s="13"/>
      <c r="G974" s="10"/>
    </row>
    <row r="975" spans="2:7" s="7" customFormat="1" ht="13.35" customHeight="1" x14ac:dyDescent="0.2">
      <c r="B975" s="37"/>
      <c r="C975" s="36"/>
      <c r="D975" s="11"/>
      <c r="E975" s="12"/>
      <c r="F975" s="13"/>
      <c r="G975" s="10"/>
    </row>
    <row r="976" spans="2:7" s="7" customFormat="1" ht="13.35" customHeight="1" x14ac:dyDescent="0.2">
      <c r="B976" s="37"/>
      <c r="C976" s="36"/>
      <c r="D976" s="11"/>
      <c r="E976" s="12"/>
      <c r="F976" s="13"/>
      <c r="G976" s="10"/>
    </row>
    <row r="977" spans="2:7" s="7" customFormat="1" ht="13.35" customHeight="1" x14ac:dyDescent="0.2">
      <c r="B977" s="37"/>
      <c r="C977" s="36"/>
      <c r="D977" s="11"/>
      <c r="E977" s="12"/>
      <c r="F977" s="13"/>
      <c r="G977" s="10"/>
    </row>
    <row r="978" spans="2:7" s="7" customFormat="1" ht="13.35" customHeight="1" x14ac:dyDescent="0.2">
      <c r="B978" s="37"/>
      <c r="C978" s="36"/>
      <c r="D978" s="11"/>
      <c r="E978" s="12"/>
      <c r="F978" s="13"/>
      <c r="G978" s="10"/>
    </row>
    <row r="979" spans="2:7" s="7" customFormat="1" ht="13.35" customHeight="1" x14ac:dyDescent="0.2">
      <c r="B979" s="37"/>
      <c r="C979" s="36"/>
      <c r="D979" s="11"/>
      <c r="E979" s="12"/>
      <c r="F979" s="13"/>
      <c r="G979" s="10"/>
    </row>
    <row r="980" spans="2:7" s="7" customFormat="1" ht="13.35" customHeight="1" x14ac:dyDescent="0.2">
      <c r="B980" s="37"/>
      <c r="C980" s="36"/>
      <c r="D980" s="11"/>
      <c r="E980" s="12"/>
      <c r="F980" s="13"/>
      <c r="G980" s="10"/>
    </row>
    <row r="981" spans="2:7" s="7" customFormat="1" ht="13.35" customHeight="1" x14ac:dyDescent="0.2">
      <c r="B981" s="37"/>
      <c r="C981" s="36"/>
      <c r="D981" s="11"/>
      <c r="E981" s="12"/>
      <c r="F981" s="13"/>
      <c r="G981" s="10"/>
    </row>
    <row r="982" spans="2:7" s="7" customFormat="1" ht="13.35" customHeight="1" x14ac:dyDescent="0.2">
      <c r="B982" s="37"/>
      <c r="C982" s="36"/>
      <c r="D982" s="11"/>
      <c r="E982" s="12"/>
      <c r="F982" s="13"/>
      <c r="G982" s="10"/>
    </row>
    <row r="983" spans="2:7" s="7" customFormat="1" ht="13.35" customHeight="1" x14ac:dyDescent="0.2">
      <c r="B983" s="37"/>
      <c r="C983" s="36"/>
      <c r="D983" s="11"/>
      <c r="E983" s="12"/>
      <c r="F983" s="13"/>
      <c r="G983" s="10"/>
    </row>
    <row r="984" spans="2:7" s="7" customFormat="1" ht="13.35" customHeight="1" x14ac:dyDescent="0.2">
      <c r="B984" s="37"/>
      <c r="C984" s="36"/>
      <c r="D984" s="11"/>
      <c r="E984" s="12"/>
      <c r="F984" s="13"/>
      <c r="G984" s="10"/>
    </row>
    <row r="985" spans="2:7" s="7" customFormat="1" ht="13.35" customHeight="1" x14ac:dyDescent="0.2">
      <c r="B985" s="37"/>
      <c r="C985" s="36"/>
      <c r="D985" s="11"/>
      <c r="E985" s="12"/>
      <c r="F985" s="13"/>
      <c r="G985" s="10"/>
    </row>
    <row r="986" spans="2:7" s="7" customFormat="1" ht="13.35" customHeight="1" x14ac:dyDescent="0.2">
      <c r="B986" s="37"/>
      <c r="C986" s="36"/>
      <c r="D986" s="11"/>
      <c r="E986" s="12"/>
      <c r="F986" s="13"/>
      <c r="G986" s="10"/>
    </row>
    <row r="987" spans="2:7" s="7" customFormat="1" ht="13.35" customHeight="1" x14ac:dyDescent="0.2">
      <c r="B987" s="37"/>
      <c r="C987" s="36"/>
      <c r="D987" s="11"/>
      <c r="E987" s="12"/>
      <c r="F987" s="13"/>
      <c r="G987" s="10"/>
    </row>
    <row r="988" spans="2:7" s="7" customFormat="1" ht="13.35" customHeight="1" x14ac:dyDescent="0.2">
      <c r="B988" s="37"/>
      <c r="C988" s="36"/>
      <c r="D988" s="11"/>
      <c r="E988" s="12"/>
      <c r="F988" s="13"/>
      <c r="G988" s="10"/>
    </row>
    <row r="989" spans="2:7" s="7" customFormat="1" ht="13.35" customHeight="1" x14ac:dyDescent="0.2">
      <c r="B989" s="37"/>
      <c r="C989" s="36"/>
      <c r="D989" s="11"/>
      <c r="E989" s="12"/>
      <c r="F989" s="13"/>
      <c r="G989" s="10"/>
    </row>
    <row r="990" spans="2:7" s="7" customFormat="1" ht="13.35" customHeight="1" x14ac:dyDescent="0.2">
      <c r="B990" s="37"/>
      <c r="C990" s="36"/>
      <c r="D990" s="11"/>
      <c r="E990" s="12"/>
      <c r="F990" s="13"/>
      <c r="G990" s="10"/>
    </row>
    <row r="991" spans="2:7" s="7" customFormat="1" ht="13.35" customHeight="1" x14ac:dyDescent="0.2">
      <c r="B991" s="37"/>
      <c r="C991" s="36"/>
      <c r="D991" s="11"/>
      <c r="E991" s="12"/>
      <c r="F991" s="13"/>
      <c r="G991" s="10"/>
    </row>
    <row r="992" spans="2:7" s="7" customFormat="1" ht="13.35" customHeight="1" x14ac:dyDescent="0.2">
      <c r="B992" s="37"/>
      <c r="C992" s="36"/>
      <c r="D992" s="11"/>
      <c r="E992" s="12"/>
      <c r="F992" s="13"/>
      <c r="G992" s="10"/>
    </row>
    <row r="993" spans="2:7" s="7" customFormat="1" ht="13.35" customHeight="1" x14ac:dyDescent="0.2">
      <c r="B993" s="37"/>
      <c r="C993" s="36"/>
      <c r="D993" s="11"/>
      <c r="E993" s="12"/>
      <c r="F993" s="13"/>
      <c r="G993" s="10"/>
    </row>
    <row r="994" spans="2:7" s="7" customFormat="1" ht="13.35" customHeight="1" x14ac:dyDescent="0.2">
      <c r="B994" s="37"/>
      <c r="C994" s="36"/>
      <c r="D994" s="11"/>
      <c r="E994" s="12"/>
      <c r="F994" s="13"/>
      <c r="G994" s="10"/>
    </row>
    <row r="995" spans="2:7" s="7" customFormat="1" ht="13.35" customHeight="1" x14ac:dyDescent="0.2">
      <c r="B995" s="37"/>
      <c r="C995" s="36"/>
      <c r="D995" s="11"/>
      <c r="E995" s="12"/>
      <c r="F995" s="13"/>
      <c r="G995" s="10"/>
    </row>
    <row r="996" spans="2:7" s="7" customFormat="1" ht="13.35" customHeight="1" x14ac:dyDescent="0.2">
      <c r="B996" s="37"/>
      <c r="C996" s="36"/>
      <c r="D996" s="11"/>
      <c r="E996" s="12"/>
      <c r="F996" s="13"/>
      <c r="G996" s="10"/>
    </row>
    <row r="997" spans="2:7" s="7" customFormat="1" ht="13.35" customHeight="1" x14ac:dyDescent="0.2">
      <c r="B997" s="37"/>
      <c r="C997" s="36"/>
      <c r="D997" s="11"/>
      <c r="E997" s="12"/>
      <c r="F997" s="13"/>
      <c r="G997" s="10"/>
    </row>
    <row r="998" spans="2:7" s="7" customFormat="1" ht="13.35" customHeight="1" x14ac:dyDescent="0.2">
      <c r="B998" s="37"/>
      <c r="C998" s="36"/>
      <c r="D998" s="11"/>
      <c r="E998" s="12"/>
      <c r="F998" s="13"/>
      <c r="G998" s="10"/>
    </row>
    <row r="999" spans="2:7" s="7" customFormat="1" ht="13.35" customHeight="1" x14ac:dyDescent="0.2">
      <c r="B999" s="37"/>
      <c r="C999" s="36"/>
      <c r="D999" s="11"/>
      <c r="E999" s="12"/>
      <c r="F999" s="13"/>
      <c r="G999" s="10"/>
    </row>
    <row r="1000" spans="2:7" s="7" customFormat="1" ht="13.35" customHeight="1" x14ac:dyDescent="0.2">
      <c r="B1000" s="37"/>
      <c r="C1000" s="36"/>
      <c r="D1000" s="11"/>
      <c r="E1000" s="12"/>
      <c r="F1000" s="13"/>
      <c r="G1000" s="10"/>
    </row>
    <row r="1001" spans="2:7" s="7" customFormat="1" ht="13.35" customHeight="1" x14ac:dyDescent="0.2">
      <c r="B1001" s="37"/>
      <c r="C1001" s="36"/>
      <c r="D1001" s="11"/>
      <c r="E1001" s="12"/>
      <c r="F1001" s="13"/>
      <c r="G1001" s="10"/>
    </row>
    <row r="1002" spans="2:7" s="7" customFormat="1" ht="13.35" customHeight="1" x14ac:dyDescent="0.2">
      <c r="B1002" s="37"/>
      <c r="C1002" s="36"/>
      <c r="D1002" s="11"/>
      <c r="E1002" s="12"/>
      <c r="F1002" s="13"/>
      <c r="G1002" s="10"/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16"/>
  <sheetViews>
    <sheetView workbookViewId="0">
      <selection activeCell="J34" sqref="J34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